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intlmonetaryfund.sharepoint.com/teams/RESSovereignDebtProject/Shared Documents/General/WEO2023Apr Chapter on Sovereign Debt/Figures_and_tables/"/>
    </mc:Choice>
  </mc:AlternateContent>
  <xr:revisionPtr revIDLastSave="0" documentId="14_{32F5BB76-9056-4DA8-8C0E-B17B6019B8CB}" xr6:coauthVersionLast="47" xr6:coauthVersionMax="47" xr10:uidLastSave="{00000000-0000-0000-0000-000000000000}"/>
  <bookViews>
    <workbookView xWindow="28692" yWindow="-108" windowWidth="29016" windowHeight="15816" tabRatio="821" xr2:uid="{00000000-000D-0000-FFFF-FFFF00000000}"/>
  </bookViews>
  <sheets>
    <sheet name="WEO Chapter 3 Apr 2023" sheetId="150" r:id="rId1"/>
    <sheet name="Table of Contents" sheetId="152" r:id="rId2"/>
    <sheet name="Figure 3.1." sheetId="188" r:id="rId3"/>
    <sheet name="Figure 3.2." sheetId="111" r:id="rId4"/>
    <sheet name="Figure 3.3." sheetId="189" r:id="rId5"/>
    <sheet name="Figure 3.4." sheetId="190" r:id="rId6"/>
    <sheet name="Figure 3.5." sheetId="191" r:id="rId7"/>
    <sheet name="Figure 3.6." sheetId="192" r:id="rId8"/>
    <sheet name="Figure 3.7." sheetId="193" r:id="rId9"/>
    <sheet name="Figure 3.8." sheetId="194" r:id="rId10"/>
    <sheet name="Figure 3.9." sheetId="195" r:id="rId11"/>
    <sheet name="Figure 3.10." sheetId="196" r:id="rId12"/>
    <sheet name="Figure 3.1.1." sheetId="197" r:id="rId13"/>
    <sheet name="Figure 3.2.1." sheetId="206" r:id="rId14"/>
    <sheet name="Annex Figure 3.1.1." sheetId="207" r:id="rId15"/>
    <sheet name="Annex Figure 3.3.1." sheetId="208" r:id="rId16"/>
    <sheet name="Annex Figure 3.3.2." sheetId="209" r:id="rId17"/>
    <sheet name="Annex Figure 3.3.3." sheetId="201" r:id="rId18"/>
    <sheet name="Annex Figure 3.3.4." sheetId="211" r:id="rId19"/>
    <sheet name="Annex Figure 3.3.5." sheetId="212" r:id="rId20"/>
    <sheet name="Annex Figure 3.3.6." sheetId="213" r:id="rId21"/>
    <sheet name="Annex Figure 3.3.7." sheetId="214" r:id="rId22"/>
    <sheet name="Annex Figure 3.5.1." sheetId="215" r:id="rId23"/>
    <sheet name="Annex Figure 3.5.2." sheetId="216" r:id="rId24"/>
    <sheet name="Annex Figure 3.7.1." sheetId="217" r:id="rId25"/>
    <sheet name="Annex Figure 3.7.2." sheetId="218"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7.938437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Map">"Map"</definedName>
    <definedName name="nfrtrs" hidden="1">[5]WB!$Q$257:$AK$257</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localSheetId="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7" i="152" l="1"/>
  <c r="B34" i="152" l="1"/>
  <c r="B36" i="152"/>
  <c r="B35" i="152"/>
  <c r="B33" i="152"/>
  <c r="B32" i="152"/>
  <c r="B31" i="152"/>
  <c r="B30" i="152"/>
  <c r="B29" i="152" l="1"/>
  <c r="B28" i="152"/>
  <c r="B27" i="152"/>
  <c r="B26" i="152"/>
  <c r="B25" i="152"/>
  <c r="B24" i="152" l="1"/>
  <c r="B23" i="152"/>
  <c r="B22" i="152"/>
  <c r="B21" i="152"/>
  <c r="B20" i="152"/>
  <c r="B19" i="152"/>
  <c r="B18" i="152"/>
  <c r="B17" i="152"/>
  <c r="B16" i="152"/>
  <c r="B15" i="152"/>
  <c r="B14" i="152"/>
</calcChain>
</file>

<file path=xl/sharedStrings.xml><?xml version="1.0" encoding="utf-8"?>
<sst xmlns="http://schemas.openxmlformats.org/spreadsheetml/2006/main" count="634" uniqueCount="164">
  <si>
    <t>(Percent)</t>
  </si>
  <si>
    <t>International Monetary Fund</t>
  </si>
  <si>
    <t>World Economic Outlook</t>
  </si>
  <si>
    <t xml:space="preserve">Please submit any questions using </t>
  </si>
  <si>
    <t>WEO Data Question Form</t>
  </si>
  <si>
    <t>Table of Contents</t>
  </si>
  <si>
    <t>Figures</t>
  </si>
  <si>
    <r>
      <rPr>
        <u/>
        <sz val="11"/>
        <rFont val="Calibri"/>
        <family val="2"/>
        <scheme val="minor"/>
      </rPr>
      <t>Disclaimer</t>
    </r>
    <r>
      <rPr>
        <sz val="11"/>
        <rFont val="Calibri"/>
        <family val="2"/>
        <scheme val="minor"/>
      </rPr>
      <t>: Should there be any discrepancies with the print version, 
the latter represents the official version.</t>
    </r>
  </si>
  <si>
    <t>p25</t>
  </si>
  <si>
    <t>p75</t>
  </si>
  <si>
    <t>Coefficient</t>
  </si>
  <si>
    <t>United States</t>
  </si>
  <si>
    <t>(Percent of GDP)</t>
  </si>
  <si>
    <t>year</t>
  </si>
  <si>
    <t>China</t>
  </si>
  <si>
    <t>Lower bound</t>
  </si>
  <si>
    <t>Upper bound</t>
  </si>
  <si>
    <t>min</t>
  </si>
  <si>
    <t>p50</t>
  </si>
  <si>
    <t>max</t>
  </si>
  <si>
    <t>(Percent of GDP, unless noted otherwise)</t>
  </si>
  <si>
    <t>4.</t>
  </si>
  <si>
    <t>April 2023</t>
  </si>
  <si>
    <t>IMF, World Economic Outlook, April 2023.</t>
  </si>
  <si>
    <t>Chapter 3. Coming Down to Earth: How to Tackle Soaring Public Debt</t>
  </si>
  <si>
    <t xml:space="preserve">This datafile includes charts and underlying data from the Chapter 3 of the 
April 2023 World Economic Outlook. When using the data, please refer to the </t>
  </si>
  <si>
    <t>Figure 3.1.  Public Debt Trends</t>
  </si>
  <si>
    <t>AEs excl. United States</t>
  </si>
  <si>
    <t>EMs excl. China</t>
  </si>
  <si>
    <t>LICs</t>
  </si>
  <si>
    <t>Global</t>
  </si>
  <si>
    <t>(Percent change)</t>
  </si>
  <si>
    <t>Change in debt to GDP</t>
  </si>
  <si>
    <t>Residuals</t>
  </si>
  <si>
    <t>Nominal interest expense</t>
  </si>
  <si>
    <t>Inflation</t>
  </si>
  <si>
    <t>Real GDP growth</t>
  </si>
  <si>
    <t>Primary balance</t>
  </si>
  <si>
    <t>Advanced economies</t>
  </si>
  <si>
    <t>Emerging market economies</t>
  </si>
  <si>
    <t>Low-income countries</t>
  </si>
  <si>
    <t>Income group</t>
  </si>
  <si>
    <t>Figure 3.3.  Effect of Fiscal Consolidation on Debt to GDP</t>
  </si>
  <si>
    <t>(Percentage points)</t>
  </si>
  <si>
    <t>Horizon</t>
  </si>
  <si>
    <t>Median</t>
  </si>
  <si>
    <t>2. Revenue Growth</t>
  </si>
  <si>
    <t>1. GDP Growth</t>
  </si>
  <si>
    <t>3. Primary Balance to GDP</t>
  </si>
  <si>
    <t>(Percentage points, first difference)</t>
  </si>
  <si>
    <t>4. Debt to GDP</t>
  </si>
  <si>
    <t>(Percent, first difference)</t>
  </si>
  <si>
    <t>6. Inflation</t>
  </si>
  <si>
    <t>Figure 3.5.  Factors Affecting the Probability of Consolidations Reducing Debt Ratios</t>
  </si>
  <si>
    <t>VIX</t>
  </si>
  <si>
    <t>Debt to GDP</t>
  </si>
  <si>
    <t>Probability</t>
  </si>
  <si>
    <t>Figure 3.6.  Share of Observations with Positive Change in Primary Balance to GDP</t>
  </si>
  <si>
    <t>Share</t>
  </si>
  <si>
    <t>Year</t>
  </si>
  <si>
    <t>Figure 3.7.  Contribution to Change in Debt-to-GDP Ratio during Reduction Episodes with and without Restructuring</t>
  </si>
  <si>
    <t>Debt restructuring</t>
  </si>
  <si>
    <t>In restructuring</t>
  </si>
  <si>
    <t>Figure 3.8.  Risk of Restructuring</t>
  </si>
  <si>
    <t>(Number of restructuring episodes, unless noted otherwise)</t>
  </si>
  <si>
    <t>DSSI</t>
  </si>
  <si>
    <t>Paris Club</t>
  </si>
  <si>
    <t>Private creditors</t>
  </si>
  <si>
    <t>Figure 3.9.  Impact of Restructuring on Debt to GDP</t>
  </si>
  <si>
    <t>(Percentage point change)</t>
  </si>
  <si>
    <t>2. Restructuring in HIPC and MDRI</t>
  </si>
  <si>
    <t>1. Restructuring Joint with Consolidation</t>
  </si>
  <si>
    <t>3. Restructuring by Face Value Reduction</t>
  </si>
  <si>
    <t>Joint with consolidation</t>
  </si>
  <si>
    <t>All restructuring</t>
  </si>
  <si>
    <t>Face value reduction</t>
  </si>
  <si>
    <t>Restructuring</t>
  </si>
  <si>
    <t>HIPC and MDRI</t>
  </si>
  <si>
    <t xml:space="preserve">Figure 3.10.  Decomposition of Cumulative Change in Debt to GDP </t>
  </si>
  <si>
    <t xml:space="preserve">Nominal interest expense </t>
  </si>
  <si>
    <t>Exchange rate depreciation</t>
  </si>
  <si>
    <t>Seychelles
2009–15</t>
  </si>
  <si>
    <t>Jamaica
2010–18</t>
  </si>
  <si>
    <t>Cyprus
2014–19</t>
  </si>
  <si>
    <t>Belize
2012–19</t>
  </si>
  <si>
    <t>Mozambique
2016–19</t>
  </si>
  <si>
    <t>Case</t>
  </si>
  <si>
    <t>1. Real GDP</t>
  </si>
  <si>
    <t>2. Public Debt to GDP</t>
  </si>
  <si>
    <t>Figure 3.2.1.  Estimated Response of Effective Real Interest Rate</t>
  </si>
  <si>
    <t>Response to higher long-term real rate</t>
  </si>
  <si>
    <t>1. Duration</t>
  </si>
  <si>
    <t>Online Annex Figure 3.1.1.  Density of Episodes</t>
  </si>
  <si>
    <t>Surge</t>
  </si>
  <si>
    <t>Reduction</t>
  </si>
  <si>
    <t>Stable</t>
  </si>
  <si>
    <t>2. Magnitude</t>
  </si>
  <si>
    <t>Magnitude</t>
  </si>
  <si>
    <t>Duration</t>
  </si>
  <si>
    <t>2. Emerging Market Economies</t>
  </si>
  <si>
    <t>1. Advanced Economies</t>
  </si>
  <si>
    <t>Online Annex Figure 3.3.1.  Impulse Response of Debt to GDP to a Primary Balance Shock</t>
  </si>
  <si>
    <t>Successful</t>
  </si>
  <si>
    <t>Unsuccessful</t>
  </si>
  <si>
    <t>Online Annex Figure 3.3.3.  Impulse Response Levels to an Average Successful Consolidation Shock</t>
  </si>
  <si>
    <t>1. GDP</t>
  </si>
  <si>
    <t>2. Primary Balance to GDP</t>
  </si>
  <si>
    <t>3. Debt to GDP</t>
  </si>
  <si>
    <t>3. Expenditure to GDP</t>
  </si>
  <si>
    <t>2. Revenue to GDP</t>
  </si>
  <si>
    <t>5. Nominal Effective Interest Rate</t>
  </si>
  <si>
    <t>Online Annex Figure 3.3.6.  Contribution to Primary Balance Shock on Impact</t>
  </si>
  <si>
    <t>Revenue</t>
  </si>
  <si>
    <t>Expenditure</t>
  </si>
  <si>
    <t>Succesful</t>
  </si>
  <si>
    <t>Unsuccesful</t>
  </si>
  <si>
    <t>Consolidation outcome</t>
  </si>
  <si>
    <t>Online Annex Figure 3.3.7.  Unconditional Probability of Observing Consolidations with Reduction in Debt to GDP</t>
  </si>
  <si>
    <t>Online Annex Figure 3.5.1.  Estimated Probabilities of Consolidation and Restructuring</t>
  </si>
  <si>
    <t>(Density)</t>
  </si>
  <si>
    <t>1. Consolidation, Advanced Economies</t>
  </si>
  <si>
    <t>2. Consolidation, Emerging Market and Developing Economies</t>
  </si>
  <si>
    <t>3. Restructuring, Emerging Market and Developing Economies</t>
  </si>
  <si>
    <t>Control</t>
  </si>
  <si>
    <t>Treatment</t>
  </si>
  <si>
    <t>Online Annex Figure 3.5.2.  Impact of Restructuring on Debt to GDP: Long Horizon</t>
  </si>
  <si>
    <t xml:space="preserve">ATE </t>
  </si>
  <si>
    <t>Online Annex Figure 3.7.1.  Case Studies on Restructurings with Durable Debt Reductions</t>
  </si>
  <si>
    <t>Public debt</t>
  </si>
  <si>
    <t>2009–15
Cumulative</t>
  </si>
  <si>
    <t>1. Economic and Fiscal Conditions, Seychelles</t>
  </si>
  <si>
    <t>2. Decomposition of Changes in Debt to GDP, Seychelles</t>
  </si>
  <si>
    <t>Primary balance (percent)</t>
  </si>
  <si>
    <t>Real GDP growth (percent)</t>
  </si>
  <si>
    <t>3. Economic and Fiscal Conditions, Jamaica</t>
  </si>
  <si>
    <t>4. Decomposition of Changes in Debt to GDP, Jamaica</t>
  </si>
  <si>
    <t>2010–18
Cumulative
(right scale)</t>
  </si>
  <si>
    <t>5. Economic and Fiscal Conditions, Cyprus</t>
  </si>
  <si>
    <t>4. Decomposition of Changes in Debt to GDP, Cyprus</t>
  </si>
  <si>
    <t>2014–19
Cumulative
(right scale)</t>
  </si>
  <si>
    <t>6. Decomposition of Changes in Debt to GDP, Cyprus</t>
  </si>
  <si>
    <t>1. Economic and Fiscal Conditions, Jamaica</t>
  </si>
  <si>
    <t>2. Decomposition of Changes in Debt to GDP, Jamaica</t>
  </si>
  <si>
    <t>3. Economic and Fiscal Conditions, Cyprus</t>
  </si>
  <si>
    <t>2012–19
Cumulative
(right scale)</t>
  </si>
  <si>
    <t>Online Annex Figure 3.7.2.  Case Studies on Restructurings with Elevated Debt</t>
  </si>
  <si>
    <t>Figure 3.2.  Contribution to Change in Debt to GDP during Reduction Episodes</t>
  </si>
  <si>
    <t>Figure 3.4.  Impulse Responses to 1 Percentage Point of GDP Primary Balance Shock, Advanced Economies</t>
  </si>
  <si>
    <t>Domestic outptut gap</t>
  </si>
  <si>
    <t>World output gap</t>
  </si>
  <si>
    <t>Private credit to GDP</t>
  </si>
  <si>
    <t>With restructuring</t>
  </si>
  <si>
    <t>Without restructuring</t>
  </si>
  <si>
    <t>Share of countries with debt surges (percent)</t>
  </si>
  <si>
    <t>ATE</t>
  </si>
  <si>
    <t>Figure 3.1.1.  Empirical Impulse Response upon Structural Reforms</t>
  </si>
  <si>
    <t>Response to higher inflation</t>
  </si>
  <si>
    <t>Online Annex Figure 3.3.2.  Impulse Responses to 1 Percentage Point of GDP Primary Balance Shock, Emerging Market Economies</t>
  </si>
  <si>
    <t>Online Annex Figure 3.3.4.  Impulse Responses to 1 Percentage Point of GDP Primary Balance Shock, Advanced Economies</t>
  </si>
  <si>
    <t>Online Annex Figure 3.3.5.  Impulse Responses to 1 Percentage Point of GDP Primary Balance Shock, Emerging Market Economies</t>
  </si>
  <si>
    <t>Cumulative debt service relief (percent)</t>
  </si>
  <si>
    <t>Yes</t>
  </si>
  <si>
    <t>2016–19
Cumulative</t>
  </si>
  <si>
    <t>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164" formatCode="_-[$€-2]* #,##0.00_-;\-[$€-2]* #,##0.00_-;_-[$€-2]* &quot;-&quot;??_-"/>
    <numFmt numFmtId="165" formatCode="0.0%"/>
    <numFmt numFmtId="166" formatCode="[$-409]mmmm\ d\,\ yyyy;@"/>
    <numFmt numFmtId="167" formatCode="[$-409]mmmm\ yyyy;@"/>
    <numFmt numFmtId="168" formatCode="0.0"/>
    <numFmt numFmtId="169" formatCode="0.0000"/>
  </numFmts>
  <fonts count="4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name val="Calibri"/>
      <family val="2"/>
      <scheme val="minor"/>
    </font>
    <font>
      <b/>
      <sz val="11"/>
      <color theme="1"/>
      <name val="Calibri"/>
      <family val="2"/>
      <scheme val="minor"/>
    </font>
    <font>
      <b/>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font>
    <font>
      <sz val="11"/>
      <color rgb="FF000000"/>
      <name val="Calibri"/>
      <family val="2"/>
    </font>
    <font>
      <i/>
      <sz val="11"/>
      <color rgb="FF0070C0"/>
      <name val="Calibri"/>
      <family val="2"/>
      <scheme val="minor"/>
    </font>
    <font>
      <b/>
      <sz val="11"/>
      <name val="Calibri"/>
      <family val="2"/>
      <scheme val="minor"/>
    </font>
    <font>
      <u/>
      <sz val="10"/>
      <color theme="10"/>
      <name val="Arial"/>
      <family val="2"/>
    </font>
    <font>
      <sz val="11"/>
      <name val="Times New Roman"/>
      <family val="1"/>
    </font>
    <font>
      <sz val="12"/>
      <color rgb="FF2C2825"/>
      <name val="Arial"/>
      <family val="2"/>
    </font>
    <font>
      <u/>
      <sz val="11"/>
      <name val="Calibri"/>
      <family val="2"/>
      <scheme val="minor"/>
    </font>
    <font>
      <u/>
      <sz val="11"/>
      <color theme="10"/>
      <name val="Calibri"/>
      <family val="2"/>
      <scheme val="minor"/>
    </font>
    <font>
      <sz val="11"/>
      <color rgb="FFFF0000"/>
      <name val="Calibri"/>
      <family val="2"/>
      <scheme val="minor"/>
    </font>
    <font>
      <b/>
      <sz val="11"/>
      <color rgb="FF0055B7"/>
      <name val="Calibri"/>
      <family val="2"/>
      <scheme val="minor"/>
    </font>
    <font>
      <i/>
      <sz val="11"/>
      <color rgb="FF0055B7"/>
      <name val="Calibri"/>
      <family val="2"/>
      <scheme val="minor"/>
    </font>
    <font>
      <sz val="8"/>
      <name val="Arial"/>
      <family val="2"/>
    </font>
    <font>
      <b/>
      <sz val="11"/>
      <color rgb="FF000000"/>
      <name val="Calibri"/>
      <family val="2"/>
      <scheme val="minor"/>
    </font>
    <font>
      <b/>
      <sz val="10"/>
      <color theme="1"/>
      <name val="Arial"/>
      <family val="2"/>
    </font>
  </fonts>
  <fills count="10">
    <fill>
      <patternFill patternType="none"/>
    </fill>
    <fill>
      <patternFill patternType="gray125"/>
    </fill>
    <fill>
      <patternFill patternType="solid">
        <fgColor indexed="43"/>
      </patternFill>
    </fill>
    <fill>
      <patternFill patternType="solid">
        <fgColor theme="0"/>
        <bgColor indexed="64"/>
      </patternFill>
    </fill>
    <fill>
      <patternFill patternType="solid">
        <fgColor rgb="FF0070C0"/>
        <bgColor indexed="64"/>
      </patternFill>
    </fill>
    <fill>
      <patternFill patternType="solid">
        <fgColor rgb="FFFFFFFF"/>
        <bgColor indexed="64"/>
      </patternFill>
    </fill>
    <fill>
      <patternFill patternType="solid">
        <fgColor indexed="2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s>
  <borders count="11">
    <border>
      <left/>
      <right/>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02">
    <xf numFmtId="0" fontId="0" fillId="0" borderId="0"/>
    <xf numFmtId="0" fontId="11"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6" fillId="0" borderId="0"/>
    <xf numFmtId="39" fontId="13" fillId="0" borderId="0"/>
    <xf numFmtId="164" fontId="17" fillId="0" borderId="2">
      <alignment horizontal="centerContinuous"/>
    </xf>
    <xf numFmtId="165" fontId="18" fillId="0" borderId="2"/>
    <xf numFmtId="0" fontId="19" fillId="2" borderId="1" applyNumberFormat="0" applyAlignment="0" applyProtection="0"/>
    <xf numFmtId="0" fontId="9" fillId="0" borderId="0"/>
    <xf numFmtId="0" fontId="11" fillId="0" borderId="0"/>
    <xf numFmtId="0" fontId="8" fillId="0" borderId="0"/>
    <xf numFmtId="0" fontId="7" fillId="0" borderId="0"/>
    <xf numFmtId="0" fontId="21" fillId="0" borderId="0"/>
    <xf numFmtId="0" fontId="21" fillId="0" borderId="0"/>
    <xf numFmtId="0" fontId="10" fillId="0" borderId="0"/>
    <xf numFmtId="0" fontId="6" fillId="0" borderId="0"/>
    <xf numFmtId="0" fontId="5" fillId="0" borderId="0"/>
    <xf numFmtId="0" fontId="4" fillId="0" borderId="0"/>
    <xf numFmtId="0" fontId="22" fillId="0" borderId="0"/>
    <xf numFmtId="0" fontId="11" fillId="0" borderId="0"/>
    <xf numFmtId="0" fontId="20" fillId="0" borderId="0"/>
    <xf numFmtId="0" fontId="11" fillId="0" borderId="0"/>
    <xf numFmtId="9" fontId="4" fillId="0" borderId="0" applyFont="0" applyFill="0" applyBorder="0" applyAlignment="0" applyProtection="0"/>
    <xf numFmtId="0" fontId="3" fillId="0" borderId="0"/>
    <xf numFmtId="0" fontId="28" fillId="0" borderId="0"/>
    <xf numFmtId="0" fontId="33" fillId="0" borderId="0" applyNumberFormat="0" applyFill="0" applyBorder="0" applyAlignment="0" applyProtection="0"/>
  </cellStyleXfs>
  <cellXfs count="183">
    <xf numFmtId="0" fontId="0" fillId="0" borderId="0" xfId="0"/>
    <xf numFmtId="0" fontId="25" fillId="0" borderId="0" xfId="0" applyFont="1"/>
    <xf numFmtId="0" fontId="24" fillId="0" borderId="0" xfId="0" applyFont="1"/>
    <xf numFmtId="0" fontId="26" fillId="0" borderId="0" xfId="0" applyFont="1"/>
    <xf numFmtId="0" fontId="2" fillId="0" borderId="0" xfId="0" applyFont="1"/>
    <xf numFmtId="0" fontId="27" fillId="5" borderId="0" xfId="0" applyFont="1" applyFill="1" applyAlignment="1">
      <alignment horizontal="left"/>
    </xf>
    <xf numFmtId="0" fontId="2" fillId="3" borderId="0" xfId="0" applyFont="1" applyFill="1"/>
    <xf numFmtId="0" fontId="2" fillId="4" borderId="0" xfId="0" applyFont="1" applyFill="1"/>
    <xf numFmtId="0" fontId="29" fillId="5" borderId="0" xfId="0" applyFont="1" applyFill="1" applyAlignment="1">
      <alignment horizontal="left" vertical="center"/>
    </xf>
    <xf numFmtId="0" fontId="30" fillId="5" borderId="0" xfId="0" applyFont="1" applyFill="1" applyAlignment="1">
      <alignment horizontal="left" vertical="center"/>
    </xf>
    <xf numFmtId="0" fontId="1" fillId="0" borderId="0" xfId="0" applyFont="1"/>
    <xf numFmtId="0" fontId="31" fillId="0" borderId="0" xfId="0" applyFont="1"/>
    <xf numFmtId="2" fontId="30" fillId="5" borderId="0" xfId="0" applyNumberFormat="1" applyFont="1" applyFill="1" applyAlignment="1">
      <alignment horizontal="left" vertical="center"/>
    </xf>
    <xf numFmtId="0" fontId="34" fillId="6" borderId="0" xfId="1" applyFont="1" applyFill="1"/>
    <xf numFmtId="0" fontId="34" fillId="8" borderId="0" xfId="1" applyFont="1" applyFill="1"/>
    <xf numFmtId="0" fontId="35" fillId="8" borderId="0" xfId="0" applyFont="1" applyFill="1"/>
    <xf numFmtId="0" fontId="1" fillId="7" borderId="0" xfId="2" applyFont="1" applyFill="1" applyBorder="1" applyAlignment="1" applyProtection="1"/>
    <xf numFmtId="0" fontId="1" fillId="7" borderId="0" xfId="2" applyFont="1" applyFill="1" applyBorder="1" applyAlignment="1" applyProtection="1">
      <alignment horizontal="right"/>
    </xf>
    <xf numFmtId="0" fontId="0" fillId="9" borderId="0" xfId="0" applyFill="1"/>
    <xf numFmtId="0" fontId="23" fillId="7" borderId="4" xfId="1" applyFont="1" applyFill="1" applyBorder="1" applyAlignment="1">
      <alignment vertical="top"/>
    </xf>
    <xf numFmtId="0" fontId="23" fillId="7" borderId="5" xfId="1" applyFont="1" applyFill="1" applyBorder="1" applyAlignment="1">
      <alignment vertical="top"/>
    </xf>
    <xf numFmtId="0" fontId="23" fillId="7" borderId="6" xfId="1" applyFont="1" applyFill="1" applyBorder="1" applyAlignment="1">
      <alignment vertical="top"/>
    </xf>
    <xf numFmtId="0" fontId="23" fillId="7" borderId="7" xfId="1" applyFont="1" applyFill="1" applyBorder="1" applyAlignment="1">
      <alignment vertical="top"/>
    </xf>
    <xf numFmtId="0" fontId="23" fillId="7" borderId="0" xfId="1" applyFont="1" applyFill="1" applyBorder="1" applyAlignment="1">
      <alignment vertical="top"/>
    </xf>
    <xf numFmtId="0" fontId="23" fillId="7" borderId="8" xfId="1" applyFont="1" applyFill="1" applyBorder="1" applyAlignment="1">
      <alignment vertical="top"/>
    </xf>
    <xf numFmtId="0" fontId="23" fillId="7" borderId="7" xfId="1" applyFont="1" applyFill="1" applyBorder="1" applyAlignment="1">
      <alignment horizontal="centerContinuous" vertical="top"/>
    </xf>
    <xf numFmtId="0" fontId="23" fillId="7" borderId="0" xfId="1" applyFont="1" applyFill="1" applyBorder="1" applyAlignment="1">
      <alignment horizontal="centerContinuous" vertical="top"/>
    </xf>
    <xf numFmtId="0" fontId="23" fillId="7" borderId="8" xfId="1" applyFont="1" applyFill="1" applyBorder="1" applyAlignment="1">
      <alignment horizontal="centerContinuous" vertical="top"/>
    </xf>
    <xf numFmtId="0" fontId="32" fillId="7" borderId="7" xfId="1" applyFont="1" applyFill="1" applyBorder="1" applyAlignment="1">
      <alignment vertical="top"/>
    </xf>
    <xf numFmtId="0" fontId="32" fillId="7" borderId="0" xfId="1" applyFont="1" applyFill="1" applyBorder="1" applyAlignment="1">
      <alignment vertical="top"/>
    </xf>
    <xf numFmtId="0" fontId="32" fillId="7" borderId="8" xfId="1" applyFont="1" applyFill="1" applyBorder="1" applyAlignment="1">
      <alignment vertical="top"/>
    </xf>
    <xf numFmtId="0" fontId="37" fillId="7" borderId="7" xfId="2" applyFont="1" applyFill="1" applyBorder="1" applyAlignment="1" applyProtection="1">
      <alignment vertical="top"/>
    </xf>
    <xf numFmtId="0" fontId="1" fillId="7" borderId="0" xfId="0" applyFont="1" applyFill="1" applyBorder="1"/>
    <xf numFmtId="0" fontId="1" fillId="7" borderId="8" xfId="0" applyFont="1" applyFill="1" applyBorder="1"/>
    <xf numFmtId="0" fontId="0" fillId="9" borderId="0" xfId="0" applyFill="1" applyBorder="1"/>
    <xf numFmtId="0" fontId="37" fillId="7" borderId="0" xfId="2" applyFont="1" applyFill="1" applyBorder="1" applyAlignment="1" applyProtection="1">
      <alignment horizontal="left"/>
    </xf>
    <xf numFmtId="166" fontId="23" fillId="7" borderId="4" xfId="1" applyNumberFormat="1" applyFont="1" applyFill="1" applyBorder="1"/>
    <xf numFmtId="166" fontId="23" fillId="7" borderId="5" xfId="1" applyNumberFormat="1" applyFont="1" applyFill="1" applyBorder="1"/>
    <xf numFmtId="0" fontId="34" fillId="7" borderId="5" xfId="1" applyFont="1" applyFill="1" applyBorder="1"/>
    <xf numFmtId="0" fontId="34" fillId="7" borderId="7" xfId="1" applyFont="1" applyFill="1" applyBorder="1"/>
    <xf numFmtId="0" fontId="34" fillId="7" borderId="0" xfId="1" applyFont="1" applyFill="1" applyBorder="1"/>
    <xf numFmtId="0" fontId="34" fillId="7" borderId="8" xfId="1" applyFont="1" applyFill="1" applyBorder="1"/>
    <xf numFmtId="0" fontId="34" fillId="7" borderId="7" xfId="1" applyFont="1" applyFill="1" applyBorder="1" applyAlignment="1">
      <alignment horizontal="centerContinuous"/>
    </xf>
    <xf numFmtId="0" fontId="34" fillId="7" borderId="0" xfId="1" applyFont="1" applyFill="1" applyBorder="1" applyAlignment="1">
      <alignment horizontal="centerContinuous"/>
    </xf>
    <xf numFmtId="0" fontId="23" fillId="7" borderId="7" xfId="1" applyFont="1" applyFill="1" applyBorder="1" applyAlignment="1">
      <alignment horizontal="centerContinuous"/>
    </xf>
    <xf numFmtId="0" fontId="23" fillId="7" borderId="0" xfId="1" applyFont="1" applyFill="1" applyBorder="1" applyAlignment="1">
      <alignment horizontal="centerContinuous"/>
    </xf>
    <xf numFmtId="0" fontId="23" fillId="7" borderId="8" xfId="1" applyFont="1" applyFill="1" applyBorder="1"/>
    <xf numFmtId="0" fontId="23" fillId="7" borderId="7" xfId="1" applyFont="1" applyFill="1" applyBorder="1" applyAlignment="1">
      <alignment horizontal="left" vertical="top" wrapText="1"/>
    </xf>
    <xf numFmtId="0" fontId="23" fillId="7" borderId="0" xfId="1" applyFont="1" applyFill="1" applyBorder="1" applyAlignment="1">
      <alignment horizontal="left" vertical="top" wrapText="1"/>
    </xf>
    <xf numFmtId="0" fontId="23" fillId="7" borderId="8" xfId="1" applyFont="1" applyFill="1" applyBorder="1" applyAlignment="1">
      <alignment horizontal="left" vertical="top" wrapText="1"/>
    </xf>
    <xf numFmtId="0" fontId="23" fillId="7" borderId="7" xfId="1" applyFont="1" applyFill="1" applyBorder="1" applyAlignment="1">
      <alignment horizontal="left"/>
    </xf>
    <xf numFmtId="0" fontId="23" fillId="7" borderId="0" xfId="1" applyFont="1" applyFill="1" applyBorder="1" applyAlignment="1">
      <alignment horizontal="left"/>
    </xf>
    <xf numFmtId="0" fontId="23" fillId="7" borderId="0" xfId="1" applyFont="1" applyFill="1" applyBorder="1"/>
    <xf numFmtId="0" fontId="1" fillId="7" borderId="7" xfId="2" applyFont="1" applyFill="1" applyBorder="1" applyAlignment="1" applyProtection="1"/>
    <xf numFmtId="0" fontId="37" fillId="7" borderId="8" xfId="2" applyFont="1" applyFill="1" applyBorder="1" applyAlignment="1" applyProtection="1"/>
    <xf numFmtId="0" fontId="37" fillId="7" borderId="7" xfId="2" applyFont="1" applyFill="1" applyBorder="1" applyAlignment="1" applyProtection="1">
      <alignment horizontal="left"/>
    </xf>
    <xf numFmtId="0" fontId="37" fillId="7" borderId="8" xfId="2" applyFont="1" applyFill="1" applyBorder="1" applyAlignment="1" applyProtection="1">
      <alignment horizontal="left"/>
    </xf>
    <xf numFmtId="0" fontId="34" fillId="7" borderId="9" xfId="1" applyFont="1" applyFill="1" applyBorder="1"/>
    <xf numFmtId="0" fontId="34" fillId="7" borderId="3" xfId="1" applyFont="1" applyFill="1" applyBorder="1"/>
    <xf numFmtId="0" fontId="34" fillId="7" borderId="10" xfId="1" applyFont="1" applyFill="1" applyBorder="1"/>
    <xf numFmtId="167" fontId="1" fillId="0" borderId="0" xfId="0" applyNumberFormat="1" applyFont="1" applyAlignment="1">
      <alignment horizontal="left" vertical="center"/>
    </xf>
    <xf numFmtId="168" fontId="2" fillId="0" borderId="0" xfId="0" applyNumberFormat="1" applyFont="1"/>
    <xf numFmtId="0" fontId="38" fillId="5" borderId="0" xfId="0" applyFont="1" applyFill="1" applyAlignment="1">
      <alignment horizontal="left"/>
    </xf>
    <xf numFmtId="1" fontId="2" fillId="0" borderId="0" xfId="0" applyNumberFormat="1" applyFont="1"/>
    <xf numFmtId="0" fontId="25" fillId="0" borderId="0" xfId="0" applyFont="1" applyAlignment="1"/>
    <xf numFmtId="2" fontId="2" fillId="0" borderId="0" xfId="0" applyNumberFormat="1" applyFont="1"/>
    <xf numFmtId="0" fontId="24" fillId="0" borderId="0" xfId="0" applyFont="1" applyFill="1"/>
    <xf numFmtId="0" fontId="38" fillId="0" borderId="0" xfId="0" applyFont="1" applyFill="1" applyAlignment="1">
      <alignment horizontal="left"/>
    </xf>
    <xf numFmtId="167" fontId="1" fillId="0" borderId="0" xfId="0" applyNumberFormat="1" applyFont="1" applyFill="1" applyAlignment="1">
      <alignment horizontal="left" vertical="center"/>
    </xf>
    <xf numFmtId="0" fontId="30" fillId="0" borderId="0" xfId="0" applyFont="1" applyFill="1" applyAlignment="1">
      <alignment horizontal="left" vertical="center"/>
    </xf>
    <xf numFmtId="0" fontId="2" fillId="0" borderId="0" xfId="0" applyFont="1" applyFill="1"/>
    <xf numFmtId="0" fontId="1" fillId="0" borderId="0" xfId="0" applyFont="1" applyFill="1"/>
    <xf numFmtId="2" fontId="0" fillId="0" borderId="0" xfId="0" applyNumberFormat="1"/>
    <xf numFmtId="0" fontId="1" fillId="3" borderId="0" xfId="0" applyFont="1" applyFill="1"/>
    <xf numFmtId="0" fontId="1" fillId="4" borderId="0" xfId="0" applyFont="1" applyFill="1"/>
    <xf numFmtId="0" fontId="27" fillId="5" borderId="0" xfId="0" applyFont="1" applyFill="1" applyAlignment="1">
      <alignment horizontal="left" vertical="center"/>
    </xf>
    <xf numFmtId="2" fontId="1" fillId="0" borderId="0" xfId="0" applyNumberFormat="1" applyFont="1"/>
    <xf numFmtId="2" fontId="27" fillId="5" borderId="0" xfId="0" applyNumberFormat="1" applyFont="1" applyFill="1" applyAlignment="1">
      <alignment horizontal="left" vertical="center"/>
    </xf>
    <xf numFmtId="0" fontId="39" fillId="0" borderId="0" xfId="0" applyFont="1"/>
    <xf numFmtId="0" fontId="40" fillId="0" borderId="0" xfId="0" applyFont="1"/>
    <xf numFmtId="169" fontId="0" fillId="0" borderId="0" xfId="0" applyNumberFormat="1"/>
    <xf numFmtId="0" fontId="30" fillId="5" borderId="0" xfId="0" applyFont="1" applyFill="1" applyAlignment="1">
      <alignment horizontal="right" vertical="center"/>
    </xf>
    <xf numFmtId="2" fontId="2" fillId="0" borderId="0" xfId="0" applyNumberFormat="1" applyFont="1" applyAlignment="1">
      <alignment horizontal="right"/>
    </xf>
    <xf numFmtId="0" fontId="27" fillId="5" borderId="0" xfId="0" applyFont="1" applyFill="1" applyAlignment="1">
      <alignment horizontal="right" vertical="center"/>
    </xf>
    <xf numFmtId="0" fontId="1" fillId="0" borderId="0" xfId="0" applyFont="1" applyAlignment="1">
      <alignment horizontal="left"/>
    </xf>
    <xf numFmtId="0" fontId="0" fillId="0" borderId="0" xfId="0" applyFont="1" applyAlignment="1">
      <alignment horizontal="right"/>
    </xf>
    <xf numFmtId="2" fontId="30" fillId="5" borderId="0" xfId="0" applyNumberFormat="1" applyFont="1" applyFill="1" applyAlignment="1">
      <alignment horizontal="right" vertical="center"/>
    </xf>
    <xf numFmtId="0" fontId="24" fillId="0" borderId="0" xfId="0" applyFont="1" applyAlignment="1">
      <alignment horizontal="left"/>
    </xf>
    <xf numFmtId="2" fontId="1" fillId="0" borderId="0" xfId="0" applyNumberFormat="1" applyFont="1" applyAlignment="1">
      <alignment horizontal="right" vertical="center"/>
    </xf>
    <xf numFmtId="0" fontId="0" fillId="0" borderId="0" xfId="0" applyAlignment="1">
      <alignment horizontal="left"/>
    </xf>
    <xf numFmtId="2" fontId="27" fillId="5" borderId="0" xfId="0" applyNumberFormat="1" applyFont="1" applyFill="1" applyAlignment="1">
      <alignment horizontal="right"/>
    </xf>
    <xf numFmtId="2" fontId="1" fillId="0" borderId="0" xfId="0" applyNumberFormat="1" applyFont="1" applyAlignment="1">
      <alignment horizontal="right"/>
    </xf>
    <xf numFmtId="0" fontId="27" fillId="5" borderId="0" xfId="0" applyFont="1" applyFill="1" applyAlignment="1"/>
    <xf numFmtId="2" fontId="27" fillId="5" borderId="0" xfId="0" applyNumberFormat="1" applyFont="1" applyFill="1" applyAlignment="1">
      <alignment horizontal="left"/>
    </xf>
    <xf numFmtId="0" fontId="2" fillId="0" borderId="0" xfId="0" applyFont="1" applyAlignment="1"/>
    <xf numFmtId="0" fontId="1" fillId="0" borderId="0" xfId="0" applyFont="1" applyAlignment="1"/>
    <xf numFmtId="167" fontId="1" fillId="0" borderId="0" xfId="0" applyNumberFormat="1" applyFont="1" applyAlignment="1">
      <alignment vertical="top"/>
    </xf>
    <xf numFmtId="2" fontId="30" fillId="5" borderId="0" xfId="0" applyNumberFormat="1" applyFont="1" applyFill="1" applyAlignment="1">
      <alignment vertical="top"/>
    </xf>
    <xf numFmtId="2" fontId="0" fillId="0" borderId="0" xfId="0" applyNumberFormat="1" applyAlignment="1">
      <alignment horizontal="right"/>
    </xf>
    <xf numFmtId="2" fontId="2" fillId="3" borderId="0" xfId="0" applyNumberFormat="1" applyFont="1" applyFill="1" applyAlignment="1">
      <alignment horizontal="right"/>
    </xf>
    <xf numFmtId="2" fontId="30" fillId="5" borderId="0" xfId="0" applyNumberFormat="1" applyFont="1" applyFill="1" applyAlignment="1">
      <alignment horizontal="right"/>
    </xf>
    <xf numFmtId="0" fontId="0" fillId="0" borderId="0" xfId="0" applyAlignment="1">
      <alignment horizontal="left" vertical="center" wrapText="1"/>
    </xf>
    <xf numFmtId="2" fontId="27" fillId="5" borderId="0" xfId="0" applyNumberFormat="1" applyFont="1" applyFill="1" applyAlignment="1">
      <alignment vertical="center"/>
    </xf>
    <xf numFmtId="0" fontId="42" fillId="0" borderId="0" xfId="0" quotePrefix="1" applyFont="1" applyAlignment="1">
      <alignment horizontal="left" vertical="center"/>
    </xf>
    <xf numFmtId="0" fontId="1" fillId="0" borderId="0" xfId="0" applyNumberFormat="1" applyFont="1" applyAlignment="1">
      <alignment horizontal="left"/>
    </xf>
    <xf numFmtId="0" fontId="1" fillId="0" borderId="0" xfId="0" applyNumberFormat="1" applyFont="1" applyAlignment="1">
      <alignment horizontal="left" vertical="center"/>
    </xf>
    <xf numFmtId="0" fontId="1" fillId="3" borderId="0" xfId="0" applyFont="1" applyFill="1" applyAlignment="1">
      <alignment horizontal="left" vertical="center" wrapText="1"/>
    </xf>
    <xf numFmtId="0" fontId="27" fillId="5" borderId="0" xfId="0" applyFont="1" applyFill="1" applyAlignment="1">
      <alignment horizontal="left" vertical="center"/>
    </xf>
    <xf numFmtId="0" fontId="1" fillId="0" borderId="0" xfId="0" applyFont="1" applyAlignment="1">
      <alignment horizontal="left" vertical="center" wrapText="1"/>
    </xf>
    <xf numFmtId="0" fontId="0" fillId="0" borderId="0" xfId="0" applyAlignment="1">
      <alignment horizontal="left" vertical="center" wrapText="1"/>
    </xf>
    <xf numFmtId="0" fontId="27" fillId="5" borderId="0" xfId="0" applyFont="1" applyFill="1" applyAlignment="1">
      <alignment horizontal="left"/>
    </xf>
    <xf numFmtId="0" fontId="2" fillId="0" borderId="0" xfId="0" applyFont="1" applyAlignment="1">
      <alignment horizontal="left"/>
    </xf>
    <xf numFmtId="2" fontId="1" fillId="0" borderId="0" xfId="0" applyNumberFormat="1" applyFont="1" applyFill="1" applyAlignment="1">
      <alignment horizontal="left" vertical="center"/>
    </xf>
    <xf numFmtId="0" fontId="31" fillId="0" borderId="0" xfId="0" applyFont="1" applyAlignment="1"/>
    <xf numFmtId="0" fontId="1" fillId="3" borderId="0" xfId="0" applyFont="1" applyFill="1" applyAlignment="1">
      <alignment vertical="center" wrapText="1"/>
    </xf>
    <xf numFmtId="2" fontId="1" fillId="0" borderId="0" xfId="0" applyNumberFormat="1" applyFont="1" applyAlignment="1">
      <alignment vertical="top"/>
    </xf>
    <xf numFmtId="2" fontId="2" fillId="3" borderId="0" xfId="0" applyNumberFormat="1" applyFont="1" applyFill="1"/>
    <xf numFmtId="0" fontId="1" fillId="3" borderId="0" xfId="0" applyFont="1" applyFill="1" applyAlignment="1">
      <alignment horizontal="left" vertical="top" wrapText="1"/>
    </xf>
    <xf numFmtId="0" fontId="43" fillId="0" borderId="0" xfId="0" applyFont="1"/>
    <xf numFmtId="0" fontId="2" fillId="0" borderId="0" xfId="0" applyFont="1" applyAlignment="1">
      <alignment horizontal="left" vertical="top"/>
    </xf>
    <xf numFmtId="0" fontId="2" fillId="0" borderId="0" xfId="0" applyFont="1" applyBorder="1" applyAlignment="1">
      <alignment horizontal="center" vertical="center"/>
    </xf>
    <xf numFmtId="0" fontId="2" fillId="0" borderId="0" xfId="0" applyFont="1" applyAlignment="1">
      <alignment vertical="center" wrapText="1"/>
    </xf>
    <xf numFmtId="2" fontId="27" fillId="5" borderId="0" xfId="0" applyNumberFormat="1" applyFont="1" applyFill="1" applyAlignment="1">
      <alignment horizontal="right" vertical="center"/>
    </xf>
    <xf numFmtId="0" fontId="1" fillId="0" borderId="0" xfId="0" applyNumberFormat="1" applyFont="1"/>
    <xf numFmtId="0" fontId="2" fillId="0" borderId="0" xfId="0" applyNumberFormat="1" applyFont="1" applyAlignment="1">
      <alignment horizontal="left"/>
    </xf>
    <xf numFmtId="0" fontId="0" fillId="0" borderId="0" xfId="0" applyAlignment="1">
      <alignment vertical="center" wrapText="1"/>
    </xf>
    <xf numFmtId="2" fontId="1" fillId="0" borderId="0" xfId="0" applyNumberFormat="1" applyFont="1" applyAlignment="1"/>
    <xf numFmtId="2" fontId="2" fillId="0" borderId="0" xfId="0" applyNumberFormat="1" applyFont="1" applyAlignment="1"/>
    <xf numFmtId="0" fontId="7" fillId="0" borderId="0" xfId="87"/>
    <xf numFmtId="2" fontId="7" fillId="0" borderId="0" xfId="87" applyNumberFormat="1"/>
    <xf numFmtId="0" fontId="1" fillId="0" borderId="0" xfId="87" applyFont="1"/>
    <xf numFmtId="0" fontId="1" fillId="0" borderId="0" xfId="0" applyFont="1" applyAlignment="1">
      <alignment horizontal="left" wrapText="1"/>
    </xf>
    <xf numFmtId="0" fontId="1" fillId="0" borderId="0" xfId="0" applyFont="1" applyAlignment="1">
      <alignment horizontal="left" vertical="top" wrapText="1"/>
    </xf>
    <xf numFmtId="2" fontId="27" fillId="0" borderId="0" xfId="0" applyNumberFormat="1" applyFont="1" applyAlignment="1">
      <alignment horizontal="right" vertical="top"/>
    </xf>
    <xf numFmtId="0" fontId="27" fillId="0" borderId="0" xfId="0" applyNumberFormat="1" applyFont="1" applyAlignment="1">
      <alignment horizontal="left" vertical="top"/>
    </xf>
    <xf numFmtId="0" fontId="1" fillId="0" borderId="0" xfId="0" applyFont="1" applyAlignment="1">
      <alignment vertical="top" wrapText="1"/>
    </xf>
    <xf numFmtId="0" fontId="32" fillId="7" borderId="7" xfId="1" applyFont="1" applyFill="1" applyBorder="1" applyAlignment="1">
      <alignment horizontal="center"/>
    </xf>
    <xf numFmtId="0" fontId="32" fillId="7" borderId="0" xfId="1" applyFont="1" applyFill="1" applyBorder="1" applyAlignment="1">
      <alignment horizontal="center"/>
    </xf>
    <xf numFmtId="0" fontId="32" fillId="7" borderId="8" xfId="1" applyFont="1" applyFill="1" applyBorder="1" applyAlignment="1">
      <alignment horizontal="center"/>
    </xf>
    <xf numFmtId="0" fontId="23" fillId="7" borderId="7" xfId="1" applyFont="1" applyFill="1" applyBorder="1" applyAlignment="1">
      <alignment horizontal="center" vertical="top" wrapText="1"/>
    </xf>
    <xf numFmtId="0" fontId="23" fillId="7" borderId="0" xfId="1" applyFont="1" applyFill="1" applyBorder="1" applyAlignment="1">
      <alignment horizontal="center" vertical="top" wrapText="1"/>
    </xf>
    <xf numFmtId="0" fontId="23" fillId="7" borderId="8" xfId="1" applyFont="1" applyFill="1" applyBorder="1" applyAlignment="1">
      <alignment horizontal="center" vertical="top" wrapText="1"/>
    </xf>
    <xf numFmtId="0" fontId="33" fillId="7" borderId="7" xfId="101" applyFill="1" applyBorder="1" applyAlignment="1">
      <alignment horizontal="center" vertical="top" wrapText="1"/>
    </xf>
    <xf numFmtId="0" fontId="33" fillId="7" borderId="0" xfId="101" applyFill="1" applyBorder="1" applyAlignment="1">
      <alignment horizontal="center" vertical="top" wrapText="1"/>
    </xf>
    <xf numFmtId="0" fontId="33" fillId="7" borderId="8" xfId="101" applyFill="1" applyBorder="1" applyAlignment="1">
      <alignment horizontal="center" vertical="top" wrapText="1"/>
    </xf>
    <xf numFmtId="0" fontId="33" fillId="7" borderId="0" xfId="101" applyFill="1" applyBorder="1" applyAlignment="1" applyProtection="1">
      <alignment horizontal="left"/>
    </xf>
    <xf numFmtId="0" fontId="32" fillId="7" borderId="7" xfId="1" applyFont="1" applyFill="1" applyBorder="1" applyAlignment="1">
      <alignment horizontal="center" wrapText="1"/>
    </xf>
    <xf numFmtId="0" fontId="32" fillId="7" borderId="0" xfId="1" applyFont="1" applyFill="1" applyBorder="1" applyAlignment="1">
      <alignment horizontal="center" wrapText="1"/>
    </xf>
    <xf numFmtId="0" fontId="32" fillId="7" borderId="8" xfId="1" applyFont="1" applyFill="1" applyBorder="1" applyAlignment="1">
      <alignment horizontal="center" wrapText="1"/>
    </xf>
    <xf numFmtId="166" fontId="23" fillId="7" borderId="5" xfId="1" applyNumberFormat="1" applyFont="1" applyFill="1" applyBorder="1" applyAlignment="1">
      <alignment horizontal="right"/>
    </xf>
    <xf numFmtId="166" fontId="23" fillId="7" borderId="6" xfId="1" applyNumberFormat="1" applyFont="1" applyFill="1" applyBorder="1" applyAlignment="1">
      <alignment horizontal="right"/>
    </xf>
    <xf numFmtId="17" fontId="32" fillId="7" borderId="7" xfId="1" quotePrefix="1" applyNumberFormat="1" applyFont="1" applyFill="1" applyBorder="1" applyAlignment="1">
      <alignment horizontal="center"/>
    </xf>
    <xf numFmtId="0" fontId="33" fillId="7" borderId="7" xfId="101" applyFill="1" applyBorder="1" applyAlignment="1" applyProtection="1">
      <alignment vertical="top" wrapText="1"/>
    </xf>
    <xf numFmtId="0" fontId="33" fillId="7" borderId="0" xfId="101" applyFill="1" applyBorder="1" applyAlignment="1"/>
    <xf numFmtId="0" fontId="33" fillId="7" borderId="8" xfId="101" applyFill="1" applyBorder="1" applyAlignment="1"/>
    <xf numFmtId="0" fontId="33" fillId="7" borderId="0" xfId="101" applyFill="1" applyBorder="1" applyAlignment="1" applyProtection="1">
      <alignment vertical="top" wrapText="1"/>
    </xf>
    <xf numFmtId="0" fontId="33" fillId="7" borderId="8" xfId="101" applyFill="1" applyBorder="1" applyAlignment="1" applyProtection="1">
      <alignment vertical="top" wrapText="1"/>
    </xf>
    <xf numFmtId="0" fontId="33" fillId="7" borderId="9" xfId="101" applyFill="1" applyBorder="1" applyAlignment="1" applyProtection="1">
      <alignment vertical="top" wrapText="1"/>
    </xf>
    <xf numFmtId="0" fontId="33" fillId="7" borderId="3" xfId="101" applyFill="1" applyBorder="1" applyAlignment="1" applyProtection="1">
      <alignment vertical="top" wrapText="1"/>
    </xf>
    <xf numFmtId="0" fontId="33" fillId="7" borderId="10" xfId="101" applyFill="1" applyBorder="1" applyAlignment="1" applyProtection="1">
      <alignment vertical="top" wrapText="1"/>
    </xf>
    <xf numFmtId="0" fontId="32" fillId="7" borderId="7" xfId="1" applyFont="1" applyFill="1" applyBorder="1" applyAlignment="1">
      <alignment horizontal="center" vertical="top"/>
    </xf>
    <xf numFmtId="0" fontId="32" fillId="7" borderId="0" xfId="1" applyFont="1" applyFill="1" applyBorder="1" applyAlignment="1">
      <alignment horizontal="center" vertical="top"/>
    </xf>
    <xf numFmtId="0" fontId="32" fillId="7" borderId="8" xfId="1" applyFont="1" applyFill="1" applyBorder="1" applyAlignment="1">
      <alignment horizontal="center" vertical="top"/>
    </xf>
    <xf numFmtId="0" fontId="32" fillId="7" borderId="7" xfId="1" applyFont="1" applyFill="1" applyBorder="1" applyAlignment="1">
      <alignment horizontal="center" vertical="top" wrapText="1"/>
    </xf>
    <xf numFmtId="0" fontId="1" fillId="7" borderId="0" xfId="0" applyFont="1" applyFill="1" applyBorder="1" applyAlignment="1">
      <alignment vertical="top" wrapText="1"/>
    </xf>
    <xf numFmtId="0" fontId="1" fillId="7" borderId="8" xfId="0" applyFont="1" applyFill="1" applyBorder="1" applyAlignment="1">
      <alignment vertical="top" wrapText="1"/>
    </xf>
    <xf numFmtId="0" fontId="32" fillId="7" borderId="0" xfId="1" applyFont="1" applyFill="1" applyBorder="1" applyAlignment="1">
      <alignment horizontal="center" vertical="top" wrapText="1"/>
    </xf>
    <xf numFmtId="0" fontId="32" fillId="7" borderId="8" xfId="1" applyFont="1" applyFill="1" applyBorder="1" applyAlignment="1">
      <alignment horizontal="center" vertical="top" wrapText="1"/>
    </xf>
    <xf numFmtId="0" fontId="36" fillId="7" borderId="7" xfId="1" applyFont="1" applyFill="1" applyBorder="1" applyAlignment="1">
      <alignment horizontal="center" vertical="top"/>
    </xf>
    <xf numFmtId="0" fontId="36" fillId="7" borderId="0" xfId="1" applyFont="1" applyFill="1" applyBorder="1" applyAlignment="1">
      <alignment horizontal="center" vertical="top"/>
    </xf>
    <xf numFmtId="0" fontId="36" fillId="7" borderId="8" xfId="1" applyFont="1" applyFill="1" applyBorder="1" applyAlignment="1">
      <alignment horizontal="center" vertical="top"/>
    </xf>
    <xf numFmtId="0" fontId="1" fillId="0" borderId="3" xfId="0" applyFont="1" applyBorder="1" applyAlignment="1">
      <alignment horizontal="center"/>
    </xf>
    <xf numFmtId="0" fontId="2" fillId="0" borderId="3" xfId="0" applyFont="1" applyBorder="1" applyAlignment="1">
      <alignment horizontal="center"/>
    </xf>
    <xf numFmtId="0" fontId="2" fillId="0" borderId="0" xfId="0" applyFont="1" applyAlignment="1">
      <alignment horizontal="center"/>
    </xf>
    <xf numFmtId="0" fontId="1" fillId="0" borderId="0" xfId="0" applyFont="1" applyAlignment="1">
      <alignment horizontal="center"/>
    </xf>
    <xf numFmtId="0" fontId="27" fillId="5" borderId="0" xfId="0" applyFont="1" applyFill="1" applyAlignment="1">
      <alignment horizontal="center"/>
    </xf>
    <xf numFmtId="0" fontId="27" fillId="5" borderId="0" xfId="0" applyFont="1" applyFill="1" applyAlignment="1">
      <alignment horizontal="left" vertical="center"/>
    </xf>
    <xf numFmtId="0" fontId="1" fillId="0" borderId="3" xfId="0" applyFont="1" applyBorder="1" applyAlignment="1">
      <alignment horizontal="center" vertical="center"/>
    </xf>
    <xf numFmtId="0" fontId="2" fillId="0" borderId="3" xfId="0" applyFont="1" applyBorder="1" applyAlignment="1">
      <alignment horizontal="center" vertical="center"/>
    </xf>
    <xf numFmtId="0" fontId="1" fillId="0" borderId="3" xfId="0" applyFont="1" applyBorder="1" applyAlignment="1">
      <alignment horizontal="center" vertical="top"/>
    </xf>
    <xf numFmtId="0" fontId="2" fillId="0" borderId="3" xfId="0" applyFont="1" applyBorder="1" applyAlignment="1">
      <alignment horizontal="center" vertical="top"/>
    </xf>
    <xf numFmtId="0" fontId="0" fillId="0" borderId="0" xfId="0" applyAlignment="1">
      <alignment horizontal="left" vertical="center" wrapText="1"/>
    </xf>
    <xf numFmtId="2" fontId="27" fillId="0" borderId="0" xfId="0" applyNumberFormat="1" applyFont="1" applyAlignment="1">
      <alignment horizontal="left" vertical="top"/>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101"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0" xr:uid="{00000000-0005-0000-0000-000051000000}"/>
    <cellStyle name="Normal 1119 2" xfId="85" xr:uid="{00000000-0005-0000-0000-000052000000}"/>
    <cellStyle name="Normal 2" xfId="1" xr:uid="{00000000-0005-0000-0000-000053000000}"/>
    <cellStyle name="Normal 2 2" xfId="100" xr:uid="{8A7A89BD-6A00-4289-B8D7-E409A227D761}"/>
    <cellStyle name="Normal 2 2 2" xfId="86" xr:uid="{00000000-0005-0000-0000-000054000000}"/>
    <cellStyle name="Normal 2 3" xfId="95" xr:uid="{00000000-0005-0000-0000-000055000000}"/>
    <cellStyle name="Normal 2 7" xfId="89" xr:uid="{00000000-0005-0000-0000-000056000000}"/>
    <cellStyle name="Normal 3" xfId="87" xr:uid="{00000000-0005-0000-0000-000057000000}"/>
    <cellStyle name="Normal 3 3" xfId="94" xr:uid="{00000000-0005-0000-0000-000058000000}"/>
    <cellStyle name="Normal 4" xfId="99" xr:uid="{95DFEAA5-639D-4BF0-9150-AF4253D7A0FF}"/>
    <cellStyle name="Normal 4 2" xfId="96" xr:uid="{00000000-0005-0000-0000-000059000000}"/>
    <cellStyle name="Normal 5" xfId="91" xr:uid="{00000000-0005-0000-0000-00005A000000}"/>
    <cellStyle name="Normal 5 2" xfId="97" xr:uid="{00000000-0005-0000-0000-00005B000000}"/>
    <cellStyle name="Normal 6" xfId="84" xr:uid="{00000000-0005-0000-0000-00005C000000}"/>
    <cellStyle name="Normal 7 5" xfId="88" xr:uid="{00000000-0005-0000-0000-00005D000000}"/>
    <cellStyle name="Normal 8" xfId="92" xr:uid="{00000000-0005-0000-0000-00005E000000}"/>
    <cellStyle name="Normal 9" xfId="93" xr:uid="{00000000-0005-0000-0000-00005F000000}"/>
    <cellStyle name="Percent 2" xfId="98" xr:uid="{00000000-0005-0000-0000-000060000000}"/>
    <cellStyle name="s_Valuation " xfId="81" xr:uid="{00000000-0005-0000-0000-000061000000}"/>
    <cellStyle name="ssp " xfId="82" xr:uid="{00000000-0005-0000-0000-000062000000}"/>
    <cellStyle name="Ввод " xfId="83" xr:uid="{00000000-0005-0000-0000-000063000000}"/>
  </cellStyles>
  <dxfs count="5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2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38100</xdr:colOff>
      <xdr:row>6</xdr:row>
      <xdr:rowOff>69851</xdr:rowOff>
    </xdr:from>
    <xdr:to>
      <xdr:col>6</xdr:col>
      <xdr:colOff>606670</xdr:colOff>
      <xdr:row>19</xdr:row>
      <xdr:rowOff>171451</xdr:rowOff>
    </xdr:to>
    <xdr:pic>
      <xdr:nvPicPr>
        <xdr:cNvPr id="4" name="Picture 3">
          <a:extLst>
            <a:ext uri="{FF2B5EF4-FFF2-40B4-BE49-F238E27FC236}">
              <a16:creationId xmlns:a16="http://schemas.microsoft.com/office/drawing/2014/main" id="{A87DAB52-A021-4F51-8575-297A744B60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03500" y="1155701"/>
          <a:ext cx="1879845" cy="24320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43</xdr:row>
      <xdr:rowOff>93345</xdr:rowOff>
    </xdr:to>
    <xdr:pic>
      <xdr:nvPicPr>
        <xdr:cNvPr id="2" name="Graphic 1">
          <a:extLst>
            <a:ext uri="{FF2B5EF4-FFF2-40B4-BE49-F238E27FC236}">
              <a16:creationId xmlns:a16="http://schemas.microsoft.com/office/drawing/2014/main" id="{54C25293-E6BD-4960-94C6-E2ADFAA1DF0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67075" cy="809434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1</xdr:row>
      <xdr:rowOff>97155</xdr:rowOff>
    </xdr:to>
    <xdr:pic>
      <xdr:nvPicPr>
        <xdr:cNvPr id="2" name="Graphic 1">
          <a:extLst>
            <a:ext uri="{FF2B5EF4-FFF2-40B4-BE49-F238E27FC236}">
              <a16:creationId xmlns:a16="http://schemas.microsoft.com/office/drawing/2014/main" id="{FB61AF48-09AC-410A-B91F-D3FA1310F10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67075" cy="390715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29590</xdr:colOff>
      <xdr:row>26</xdr:row>
      <xdr:rowOff>104775</xdr:rowOff>
    </xdr:to>
    <xdr:pic>
      <xdr:nvPicPr>
        <xdr:cNvPr id="2" name="Graphic 1">
          <a:extLst>
            <a:ext uri="{FF2B5EF4-FFF2-40B4-BE49-F238E27FC236}">
              <a16:creationId xmlns:a16="http://schemas.microsoft.com/office/drawing/2014/main" id="{8C59B052-6274-43B6-9676-DB1C0A62781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2426970" cy="48672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29590</xdr:colOff>
      <xdr:row>23</xdr:row>
      <xdr:rowOff>36195</xdr:rowOff>
    </xdr:to>
    <xdr:pic>
      <xdr:nvPicPr>
        <xdr:cNvPr id="2" name="Graphic 1">
          <a:extLst>
            <a:ext uri="{FF2B5EF4-FFF2-40B4-BE49-F238E27FC236}">
              <a16:creationId xmlns:a16="http://schemas.microsoft.com/office/drawing/2014/main" id="{0E221EE1-7CD3-49F1-85D6-BF6AD976203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2426970" cy="42271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24</xdr:row>
      <xdr:rowOff>165735</xdr:rowOff>
    </xdr:to>
    <xdr:pic>
      <xdr:nvPicPr>
        <xdr:cNvPr id="2" name="Graphic 1">
          <a:extLst>
            <a:ext uri="{FF2B5EF4-FFF2-40B4-BE49-F238E27FC236}">
              <a16:creationId xmlns:a16="http://schemas.microsoft.com/office/drawing/2014/main" id="{348CB867-AC7A-44EE-B606-1DEF3EC9B3A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307080" cy="454723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29</xdr:row>
      <xdr:rowOff>13335</xdr:rowOff>
    </xdr:to>
    <xdr:pic>
      <xdr:nvPicPr>
        <xdr:cNvPr id="2" name="Graphic 1">
          <a:extLst>
            <a:ext uri="{FF2B5EF4-FFF2-40B4-BE49-F238E27FC236}">
              <a16:creationId xmlns:a16="http://schemas.microsoft.com/office/drawing/2014/main" id="{AEC37D66-3760-43D4-A43E-B52E6B996A0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307080" cy="534733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39</xdr:row>
      <xdr:rowOff>55245</xdr:rowOff>
    </xdr:to>
    <xdr:pic>
      <xdr:nvPicPr>
        <xdr:cNvPr id="2" name="Graphic 1">
          <a:extLst>
            <a:ext uri="{FF2B5EF4-FFF2-40B4-BE49-F238E27FC236}">
              <a16:creationId xmlns:a16="http://schemas.microsoft.com/office/drawing/2014/main" id="{3A25FADC-FA70-4DBC-9C15-908F4666D3C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307080" cy="729424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36</xdr:row>
      <xdr:rowOff>133350</xdr:rowOff>
    </xdr:to>
    <xdr:pic>
      <xdr:nvPicPr>
        <xdr:cNvPr id="640" name="Graphic 639">
          <a:extLst>
            <a:ext uri="{FF2B5EF4-FFF2-40B4-BE49-F238E27FC236}">
              <a16:creationId xmlns:a16="http://schemas.microsoft.com/office/drawing/2014/main" id="{78D83785-F16C-47DE-B409-0D0BDAB6783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307080" cy="680085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39</xdr:row>
      <xdr:rowOff>55245</xdr:rowOff>
    </xdr:to>
    <xdr:pic>
      <xdr:nvPicPr>
        <xdr:cNvPr id="2" name="Graphic 1">
          <a:extLst>
            <a:ext uri="{FF2B5EF4-FFF2-40B4-BE49-F238E27FC236}">
              <a16:creationId xmlns:a16="http://schemas.microsoft.com/office/drawing/2014/main" id="{FCAD8C0E-09CB-467D-BD75-5BE1EF21441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307080" cy="729424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445</xdr:colOff>
      <xdr:row>39</xdr:row>
      <xdr:rowOff>55245</xdr:rowOff>
    </xdr:to>
    <xdr:pic>
      <xdr:nvPicPr>
        <xdr:cNvPr id="2" name="Graphic 1">
          <a:extLst>
            <a:ext uri="{FF2B5EF4-FFF2-40B4-BE49-F238E27FC236}">
              <a16:creationId xmlns:a16="http://schemas.microsoft.com/office/drawing/2014/main" id="{AC768443-7299-4386-AA75-46EFBCE7458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93745" cy="72942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0</xdr:row>
      <xdr:rowOff>51435</xdr:rowOff>
    </xdr:to>
    <xdr:pic>
      <xdr:nvPicPr>
        <xdr:cNvPr id="4" name="Graphic 1">
          <a:extLst>
            <a:ext uri="{FF2B5EF4-FFF2-40B4-BE49-F238E27FC236}">
              <a16:creationId xmlns:a16="http://schemas.microsoft.com/office/drawing/2014/main" id="{031F65CA-1D63-4558-845B-14E190DECDB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67075" cy="364045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110</xdr:colOff>
      <xdr:row>26</xdr:row>
      <xdr:rowOff>104775</xdr:rowOff>
    </xdr:to>
    <xdr:pic>
      <xdr:nvPicPr>
        <xdr:cNvPr id="2" name="Graphic 1">
          <a:extLst>
            <a:ext uri="{FF2B5EF4-FFF2-40B4-BE49-F238E27FC236}">
              <a16:creationId xmlns:a16="http://schemas.microsoft.com/office/drawing/2014/main" id="{94698B1B-F545-4171-BDC5-A0A1083A78A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80410" cy="48672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445</xdr:colOff>
      <xdr:row>22</xdr:row>
      <xdr:rowOff>13335</xdr:rowOff>
    </xdr:to>
    <xdr:pic>
      <xdr:nvPicPr>
        <xdr:cNvPr id="2" name="Graphic 1">
          <a:extLst>
            <a:ext uri="{FF2B5EF4-FFF2-40B4-BE49-F238E27FC236}">
              <a16:creationId xmlns:a16="http://schemas.microsoft.com/office/drawing/2014/main" id="{1AFC5568-A61B-4C35-9E0F-88AB696B539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93745" cy="401383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36270</xdr:colOff>
      <xdr:row>14</xdr:row>
      <xdr:rowOff>30480</xdr:rowOff>
    </xdr:to>
    <xdr:pic>
      <xdr:nvPicPr>
        <xdr:cNvPr id="2" name="Graphic 1">
          <a:extLst>
            <a:ext uri="{FF2B5EF4-FFF2-40B4-BE49-F238E27FC236}">
              <a16:creationId xmlns:a16="http://schemas.microsoft.com/office/drawing/2014/main" id="{C564B6FE-613A-412D-8392-7252F9AFCD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6694170" cy="25069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445</xdr:colOff>
      <xdr:row>22</xdr:row>
      <xdr:rowOff>0</xdr:rowOff>
    </xdr:to>
    <xdr:pic>
      <xdr:nvPicPr>
        <xdr:cNvPr id="2" name="Graphic 1">
          <a:extLst>
            <a:ext uri="{FF2B5EF4-FFF2-40B4-BE49-F238E27FC236}">
              <a16:creationId xmlns:a16="http://schemas.microsoft.com/office/drawing/2014/main" id="{E4CE77C2-14BC-492F-96C9-0B3514FB1C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93745" cy="400050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556260</xdr:colOff>
      <xdr:row>41</xdr:row>
      <xdr:rowOff>154305</xdr:rowOff>
    </xdr:to>
    <xdr:pic>
      <xdr:nvPicPr>
        <xdr:cNvPr id="2" name="Graphic 1">
          <a:extLst>
            <a:ext uri="{FF2B5EF4-FFF2-40B4-BE49-F238E27FC236}">
              <a16:creationId xmlns:a16="http://schemas.microsoft.com/office/drawing/2014/main" id="{4F34D9B4-D31B-4FF3-87D5-E81B891E0A9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6614160" cy="777430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529590</xdr:colOff>
      <xdr:row>30</xdr:row>
      <xdr:rowOff>62865</xdr:rowOff>
    </xdr:to>
    <xdr:pic>
      <xdr:nvPicPr>
        <xdr:cNvPr id="2" name="Graphic 1">
          <a:extLst>
            <a:ext uri="{FF2B5EF4-FFF2-40B4-BE49-F238E27FC236}">
              <a16:creationId xmlns:a16="http://schemas.microsoft.com/office/drawing/2014/main" id="{DD841259-5F8A-48E3-A93B-2D2E3C2427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6587490" cy="558736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3</xdr:row>
      <xdr:rowOff>169545</xdr:rowOff>
    </xdr:to>
    <xdr:pic>
      <xdr:nvPicPr>
        <xdr:cNvPr id="5" name="Graphic 1">
          <a:extLst>
            <a:ext uri="{FF2B5EF4-FFF2-40B4-BE49-F238E27FC236}">
              <a16:creationId xmlns:a16="http://schemas.microsoft.com/office/drawing/2014/main" id="{D877E0C8-E158-4118-94FD-D93286084A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67075" cy="43605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445</xdr:colOff>
      <xdr:row>21</xdr:row>
      <xdr:rowOff>137160</xdr:rowOff>
    </xdr:to>
    <xdr:pic>
      <xdr:nvPicPr>
        <xdr:cNvPr id="2" name="Graphic 1">
          <a:extLst>
            <a:ext uri="{FF2B5EF4-FFF2-40B4-BE49-F238E27FC236}">
              <a16:creationId xmlns:a16="http://schemas.microsoft.com/office/drawing/2014/main" id="{D4C7CD9A-EFCA-4881-B2E8-13C5A53DF74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93745" cy="394716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39</xdr:row>
      <xdr:rowOff>161925</xdr:rowOff>
    </xdr:to>
    <xdr:pic>
      <xdr:nvPicPr>
        <xdr:cNvPr id="2" name="Graphic 1">
          <a:extLst>
            <a:ext uri="{FF2B5EF4-FFF2-40B4-BE49-F238E27FC236}">
              <a16:creationId xmlns:a16="http://schemas.microsoft.com/office/drawing/2014/main" id="{9ABCBCD8-12B6-4F7C-8EF6-839DD8E2888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67075" cy="74009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445</xdr:colOff>
      <xdr:row>28</xdr:row>
      <xdr:rowOff>57150</xdr:rowOff>
    </xdr:to>
    <xdr:pic>
      <xdr:nvPicPr>
        <xdr:cNvPr id="2" name="Graphic 1">
          <a:extLst>
            <a:ext uri="{FF2B5EF4-FFF2-40B4-BE49-F238E27FC236}">
              <a16:creationId xmlns:a16="http://schemas.microsoft.com/office/drawing/2014/main" id="{64F89E37-FD18-4586-AE98-3B2CD294BA9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93745" cy="52006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19</xdr:row>
      <xdr:rowOff>144780</xdr:rowOff>
    </xdr:to>
    <xdr:pic>
      <xdr:nvPicPr>
        <xdr:cNvPr id="2" name="Graphic 1">
          <a:extLst>
            <a:ext uri="{FF2B5EF4-FFF2-40B4-BE49-F238E27FC236}">
              <a16:creationId xmlns:a16="http://schemas.microsoft.com/office/drawing/2014/main" id="{5EC529C8-3CD3-428D-9881-140C4FD5FBA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67075" cy="35737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5</xdr:row>
      <xdr:rowOff>188595</xdr:rowOff>
    </xdr:to>
    <xdr:pic>
      <xdr:nvPicPr>
        <xdr:cNvPr id="2" name="Graphic 1">
          <a:extLst>
            <a:ext uri="{FF2B5EF4-FFF2-40B4-BE49-F238E27FC236}">
              <a16:creationId xmlns:a16="http://schemas.microsoft.com/office/drawing/2014/main" id="{27C4CACD-686B-4D10-AD4F-249D99C5EA9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67075" cy="47605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0</xdr:row>
      <xdr:rowOff>114300</xdr:rowOff>
    </xdr:to>
    <xdr:pic>
      <xdr:nvPicPr>
        <xdr:cNvPr id="2" name="Graphic 1">
          <a:extLst>
            <a:ext uri="{FF2B5EF4-FFF2-40B4-BE49-F238E27FC236}">
              <a16:creationId xmlns:a16="http://schemas.microsoft.com/office/drawing/2014/main" id="{6DD515AF-D779-4136-85FC-EBF87DBDDE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2460" y="190500"/>
          <a:ext cx="3267075" cy="3733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Afiliados"/>
      <sheetName val="Receitas_por_entidade"/>
      <sheetName val="Realism_2_-_Fiscal_multiplier"/>
      <sheetName val="Receitas_por_entidade1"/>
      <sheetName val="Realism_2_-_Fiscal_multiplier1"/>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eb.cvent.com/survey/9ef0806e-b4e9-4a1a-8cc9-0866de497c0c/questions?r=9fa02963-c63e-4350-9a1d-2e2c650952a3" TargetMode="External"/><Relationship Id="rId2" Type="http://schemas.openxmlformats.org/officeDocument/2006/relationships/hyperlink" Target="https://www.imf.org/en/Publications/WEO/Issues/2023/04/11/world-economic-outlook-april-2023"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5D4A0-A89D-4AD7-A3FF-A719C4B83353}">
  <sheetPr>
    <tabColor rgb="FFFF0000"/>
    <pageSetUpPr fitToPage="1"/>
  </sheetPr>
  <dimension ref="B3:M33"/>
  <sheetViews>
    <sheetView tabSelected="1" workbookViewId="0"/>
  </sheetViews>
  <sheetFormatPr defaultColWidth="9.21875" defaultRowHeight="13.8"/>
  <cols>
    <col min="1" max="1" width="9.21875" style="13"/>
    <col min="2" max="10" width="9.21875" style="13" customWidth="1"/>
    <col min="11" max="16384" width="9.21875" style="13"/>
  </cols>
  <sheetData>
    <row r="3" spans="2:13" ht="14.4">
      <c r="B3" s="36"/>
      <c r="C3" s="37"/>
      <c r="D3" s="38"/>
      <c r="E3" s="38"/>
      <c r="F3" s="38"/>
      <c r="G3" s="38"/>
      <c r="H3" s="38"/>
      <c r="I3" s="149">
        <v>45026</v>
      </c>
      <c r="J3" s="150"/>
    </row>
    <row r="4" spans="2:13">
      <c r="B4" s="39"/>
      <c r="C4" s="40"/>
      <c r="D4" s="40"/>
      <c r="E4" s="40"/>
      <c r="F4" s="40"/>
      <c r="G4" s="40"/>
      <c r="H4" s="40"/>
      <c r="I4" s="40"/>
      <c r="J4" s="41"/>
    </row>
    <row r="5" spans="2:13" ht="14.4">
      <c r="B5" s="136" t="s">
        <v>1</v>
      </c>
      <c r="C5" s="137"/>
      <c r="D5" s="137"/>
      <c r="E5" s="137"/>
      <c r="F5" s="137"/>
      <c r="G5" s="137"/>
      <c r="H5" s="137"/>
      <c r="I5" s="137"/>
      <c r="J5" s="138"/>
    </row>
    <row r="6" spans="2:13" ht="14.4">
      <c r="B6" s="136" t="s">
        <v>2</v>
      </c>
      <c r="C6" s="137"/>
      <c r="D6" s="137"/>
      <c r="E6" s="137"/>
      <c r="F6" s="137"/>
      <c r="G6" s="137"/>
      <c r="H6" s="137"/>
      <c r="I6" s="137"/>
      <c r="J6" s="138"/>
    </row>
    <row r="7" spans="2:13">
      <c r="B7" s="42"/>
      <c r="C7" s="43"/>
      <c r="D7" s="43"/>
      <c r="E7" s="43"/>
      <c r="F7" s="43"/>
      <c r="G7" s="43"/>
      <c r="H7" s="43"/>
      <c r="I7" s="43"/>
      <c r="J7" s="41"/>
    </row>
    <row r="8" spans="2:13">
      <c r="B8" s="42"/>
      <c r="C8" s="43"/>
      <c r="D8" s="43"/>
      <c r="E8" s="43"/>
      <c r="F8" s="43"/>
      <c r="G8" s="43"/>
      <c r="H8" s="43"/>
      <c r="I8" s="43"/>
      <c r="J8" s="41"/>
      <c r="M8" s="14"/>
    </row>
    <row r="9" spans="2:13">
      <c r="B9" s="42"/>
      <c r="C9" s="43"/>
      <c r="D9" s="43"/>
      <c r="E9" s="43"/>
      <c r="F9" s="43"/>
      <c r="G9" s="43"/>
      <c r="H9" s="43"/>
      <c r="I9" s="43"/>
      <c r="J9" s="41"/>
    </row>
    <row r="10" spans="2:13">
      <c r="B10" s="42"/>
      <c r="C10" s="43"/>
      <c r="D10" s="43"/>
      <c r="E10" s="43"/>
      <c r="F10" s="43"/>
      <c r="G10" s="43"/>
      <c r="H10" s="43"/>
      <c r="I10" s="43"/>
      <c r="J10" s="41"/>
    </row>
    <row r="11" spans="2:13" ht="15">
      <c r="B11" s="42"/>
      <c r="C11" s="43"/>
      <c r="D11" s="43"/>
      <c r="E11" s="40"/>
      <c r="F11" s="43"/>
      <c r="G11" s="43"/>
      <c r="H11" s="43"/>
      <c r="I11" s="43"/>
      <c r="J11" s="41"/>
      <c r="M11" s="15"/>
    </row>
    <row r="12" spans="2:13">
      <c r="B12" s="42"/>
      <c r="C12" s="43"/>
      <c r="D12" s="43"/>
      <c r="E12" s="43"/>
      <c r="F12" s="43"/>
      <c r="G12" s="43"/>
      <c r="H12" s="43"/>
      <c r="I12" s="43"/>
      <c r="J12" s="41"/>
    </row>
    <row r="13" spans="2:13">
      <c r="B13" s="42"/>
      <c r="C13" s="43"/>
      <c r="D13" s="43"/>
      <c r="E13" s="43"/>
      <c r="F13" s="43"/>
      <c r="G13" s="43"/>
      <c r="H13" s="43"/>
      <c r="I13" s="43"/>
      <c r="J13" s="41"/>
    </row>
    <row r="14" spans="2:13">
      <c r="B14" s="42"/>
      <c r="C14" s="43"/>
      <c r="D14" s="43"/>
      <c r="E14" s="43"/>
      <c r="F14" s="43"/>
      <c r="G14" s="43"/>
      <c r="H14" s="43"/>
      <c r="I14" s="43"/>
      <c r="J14" s="41"/>
    </row>
    <row r="15" spans="2:13">
      <c r="B15" s="42"/>
      <c r="C15" s="43"/>
      <c r="D15" s="43"/>
      <c r="E15" s="43"/>
      <c r="F15" s="43"/>
      <c r="G15" s="43"/>
      <c r="H15" s="43"/>
      <c r="I15" s="43"/>
      <c r="J15" s="41"/>
    </row>
    <row r="16" spans="2:13">
      <c r="B16" s="42"/>
      <c r="C16" s="43"/>
      <c r="D16" s="43"/>
      <c r="E16" s="43"/>
      <c r="F16" s="43"/>
      <c r="G16" s="43"/>
      <c r="H16" s="43"/>
      <c r="I16" s="43"/>
      <c r="J16" s="41"/>
    </row>
    <row r="17" spans="2:10">
      <c r="B17" s="42"/>
      <c r="C17" s="43"/>
      <c r="D17" s="43"/>
      <c r="E17" s="43"/>
      <c r="F17" s="43"/>
      <c r="G17" s="43"/>
      <c r="H17" s="43"/>
      <c r="I17" s="43"/>
      <c r="J17" s="41"/>
    </row>
    <row r="18" spans="2:10">
      <c r="B18" s="42"/>
      <c r="C18" s="43"/>
      <c r="D18" s="43"/>
      <c r="E18" s="43"/>
      <c r="F18" s="43"/>
      <c r="G18" s="43"/>
      <c r="H18" s="43"/>
      <c r="I18" s="43"/>
      <c r="J18" s="41"/>
    </row>
    <row r="19" spans="2:10">
      <c r="B19" s="42"/>
      <c r="C19" s="43"/>
      <c r="D19" s="43"/>
      <c r="E19" s="43"/>
      <c r="F19" s="43"/>
      <c r="G19" s="43"/>
      <c r="H19" s="43"/>
      <c r="I19" s="43"/>
      <c r="J19" s="41"/>
    </row>
    <row r="20" spans="2:10">
      <c r="B20" s="42"/>
      <c r="C20" s="43"/>
      <c r="D20" s="43"/>
      <c r="E20" s="43"/>
      <c r="F20" s="43"/>
      <c r="G20" s="43"/>
      <c r="H20" s="43"/>
      <c r="I20" s="43"/>
      <c r="J20" s="41"/>
    </row>
    <row r="21" spans="2:10" ht="14.4">
      <c r="B21" s="151" t="s">
        <v>22</v>
      </c>
      <c r="C21" s="137"/>
      <c r="D21" s="137"/>
      <c r="E21" s="137"/>
      <c r="F21" s="137"/>
      <c r="G21" s="137"/>
      <c r="H21" s="137"/>
      <c r="I21" s="137"/>
      <c r="J21" s="138"/>
    </row>
    <row r="22" spans="2:10" ht="14.4">
      <c r="B22" s="44"/>
      <c r="C22" s="45"/>
      <c r="D22" s="45"/>
      <c r="E22" s="45"/>
      <c r="F22" s="45"/>
      <c r="G22" s="45"/>
      <c r="H22" s="45"/>
      <c r="I22" s="45"/>
      <c r="J22" s="46"/>
    </row>
    <row r="23" spans="2:10" ht="15" customHeight="1">
      <c r="B23" s="146" t="s">
        <v>24</v>
      </c>
      <c r="C23" s="147"/>
      <c r="D23" s="147"/>
      <c r="E23" s="147"/>
      <c r="F23" s="147"/>
      <c r="G23" s="147"/>
      <c r="H23" s="147"/>
      <c r="I23" s="147"/>
      <c r="J23" s="148"/>
    </row>
    <row r="24" spans="2:10" ht="15" customHeight="1">
      <c r="B24" s="146"/>
      <c r="C24" s="147"/>
      <c r="D24" s="147"/>
      <c r="E24" s="147"/>
      <c r="F24" s="147"/>
      <c r="G24" s="147"/>
      <c r="H24" s="147"/>
      <c r="I24" s="147"/>
      <c r="J24" s="148"/>
    </row>
    <row r="25" spans="2:10" ht="14.4">
      <c r="B25" s="136"/>
      <c r="C25" s="137"/>
      <c r="D25" s="137"/>
      <c r="E25" s="137"/>
      <c r="F25" s="137"/>
      <c r="G25" s="137"/>
      <c r="H25" s="137"/>
      <c r="I25" s="137"/>
      <c r="J25" s="138"/>
    </row>
    <row r="26" spans="2:10" ht="30.45" customHeight="1">
      <c r="B26" s="139" t="s">
        <v>25</v>
      </c>
      <c r="C26" s="140"/>
      <c r="D26" s="140"/>
      <c r="E26" s="140"/>
      <c r="F26" s="140"/>
      <c r="G26" s="140"/>
      <c r="H26" s="140"/>
      <c r="I26" s="140"/>
      <c r="J26" s="141"/>
    </row>
    <row r="27" spans="2:10" ht="13.8" customHeight="1">
      <c r="B27" s="142" t="s">
        <v>23</v>
      </c>
      <c r="C27" s="143"/>
      <c r="D27" s="143"/>
      <c r="E27" s="143"/>
      <c r="F27" s="143"/>
      <c r="G27" s="143"/>
      <c r="H27" s="143"/>
      <c r="I27" s="143"/>
      <c r="J27" s="144"/>
    </row>
    <row r="28" spans="2:10" ht="13.8" customHeight="1">
      <c r="B28" s="47"/>
      <c r="C28" s="48"/>
      <c r="D28" s="48"/>
      <c r="E28" s="48"/>
      <c r="F28" s="48"/>
      <c r="G28" s="48"/>
      <c r="H28" s="48"/>
      <c r="I28" s="48"/>
      <c r="J28" s="49"/>
    </row>
    <row r="29" spans="2:10" ht="28.5" customHeight="1">
      <c r="B29" s="139" t="s">
        <v>7</v>
      </c>
      <c r="C29" s="140"/>
      <c r="D29" s="140"/>
      <c r="E29" s="140"/>
      <c r="F29" s="140"/>
      <c r="G29" s="140"/>
      <c r="H29" s="140"/>
      <c r="I29" s="140"/>
      <c r="J29" s="141"/>
    </row>
    <row r="30" spans="2:10" ht="14.4">
      <c r="B30" s="50"/>
      <c r="C30" s="51"/>
      <c r="D30" s="52"/>
      <c r="E30" s="52"/>
      <c r="F30" s="52"/>
      <c r="G30" s="52"/>
      <c r="H30" s="52"/>
      <c r="I30" s="52"/>
      <c r="J30" s="46"/>
    </row>
    <row r="31" spans="2:10" ht="14.25" customHeight="1">
      <c r="B31" s="53"/>
      <c r="C31" s="52"/>
      <c r="D31" s="16"/>
      <c r="E31" s="16"/>
      <c r="F31" s="17" t="s">
        <v>3</v>
      </c>
      <c r="G31" s="145" t="s">
        <v>4</v>
      </c>
      <c r="H31" s="145"/>
      <c r="I31" s="145"/>
      <c r="J31" s="54"/>
    </row>
    <row r="32" spans="2:10" ht="14.25" customHeight="1">
      <c r="B32" s="55"/>
      <c r="C32" s="35"/>
      <c r="D32" s="35"/>
      <c r="E32" s="35"/>
      <c r="F32" s="35"/>
      <c r="G32" s="35"/>
      <c r="H32" s="35"/>
      <c r="I32" s="35"/>
      <c r="J32" s="56"/>
    </row>
    <row r="33" spans="2:10">
      <c r="B33" s="57"/>
      <c r="C33" s="58"/>
      <c r="D33" s="58"/>
      <c r="E33" s="58"/>
      <c r="F33" s="58"/>
      <c r="G33" s="58"/>
      <c r="H33" s="58"/>
      <c r="I33" s="58"/>
      <c r="J33" s="59"/>
    </row>
  </sheetData>
  <mergeCells count="11">
    <mergeCell ref="B24:J24"/>
    <mergeCell ref="I3:J3"/>
    <mergeCell ref="B5:J5"/>
    <mergeCell ref="B6:J6"/>
    <mergeCell ref="B21:J21"/>
    <mergeCell ref="B23:J23"/>
    <mergeCell ref="B25:J25"/>
    <mergeCell ref="B26:J26"/>
    <mergeCell ref="B27:J27"/>
    <mergeCell ref="B29:J29"/>
    <mergeCell ref="G31:I31"/>
  </mergeCells>
  <hyperlinks>
    <hyperlink ref="G31" r:id="rId1" xr:uid="{BDACE198-D34D-4995-82E9-6D0906510B53}"/>
    <hyperlink ref="B27:J27" r:id="rId2" display="IMF, World Economic Outlook, Spring 2023." xr:uid="{D902EA5B-52D7-48DB-8F50-BA056CE6FFB7}"/>
    <hyperlink ref="G31:I31" r:id="rId3" display="WEO Data Question Form" xr:uid="{F5CF0E1A-341B-4ED3-9097-FEBDD530CBDB}"/>
  </hyperlinks>
  <pageMargins left="0.7" right="0.7" top="0.75" bottom="0.75" header="0.3" footer="0.3"/>
  <pageSetup scale="88" orientation="portrait" r:id="rId4"/>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9E4DB-AFE8-4244-95C9-27CAB76699EA}">
  <sheetPr published="0">
    <tabColor theme="4" tint="0.59999389629810485"/>
    <pageSetUpPr fitToPage="1"/>
  </sheetPr>
  <dimension ref="A1:W75"/>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0" width="9.21875" style="4" customWidth="1"/>
    <col min="11" max="11" width="9.21875" style="4"/>
    <col min="12" max="13" width="9.21875" style="4" customWidth="1"/>
    <col min="14" max="17" width="9.21875" style="4"/>
    <col min="18" max="22" width="9.21875" style="4" customWidth="1"/>
    <col min="23" max="23" width="11.77734375" style="4" customWidth="1"/>
    <col min="24" max="16384" width="9.21875" style="4"/>
  </cols>
  <sheetData>
    <row r="1" spans="1:23" ht="15" customHeight="1">
      <c r="A1" s="6"/>
      <c r="B1" s="6"/>
      <c r="C1" s="6"/>
      <c r="D1" s="6"/>
      <c r="E1" s="6"/>
      <c r="F1" s="6"/>
      <c r="G1" s="6"/>
      <c r="I1" s="6"/>
    </row>
    <row r="2" spans="1:23" ht="15" customHeight="1">
      <c r="A2" s="6"/>
      <c r="B2" s="6"/>
      <c r="C2" s="6"/>
      <c r="D2" s="6"/>
      <c r="E2" s="6"/>
      <c r="F2" s="6"/>
      <c r="G2" s="6"/>
      <c r="I2" s="6"/>
      <c r="J2" s="64" t="s">
        <v>63</v>
      </c>
    </row>
    <row r="3" spans="1:23" ht="15" customHeight="1">
      <c r="A3" s="6"/>
      <c r="B3" s="6"/>
      <c r="C3" s="6"/>
      <c r="D3" s="6"/>
      <c r="E3" s="6"/>
      <c r="F3" s="6"/>
      <c r="G3" s="6"/>
      <c r="I3" s="6"/>
      <c r="J3" s="11" t="s">
        <v>64</v>
      </c>
    </row>
    <row r="4" spans="1:23" ht="15" customHeight="1">
      <c r="A4" s="6"/>
      <c r="B4" s="6"/>
      <c r="C4" s="6"/>
      <c r="D4" s="6"/>
      <c r="E4" s="6"/>
      <c r="F4" s="6"/>
      <c r="G4" s="6"/>
      <c r="I4" s="6"/>
    </row>
    <row r="5" spans="1:23" ht="15" customHeight="1">
      <c r="A5" s="6"/>
      <c r="B5" s="6"/>
      <c r="C5" s="6"/>
      <c r="D5" s="6"/>
      <c r="E5" s="6"/>
      <c r="F5" s="6"/>
      <c r="G5" s="6"/>
      <c r="I5" s="6"/>
    </row>
    <row r="6" spans="1:23" ht="15" customHeight="1">
      <c r="A6" s="6"/>
      <c r="B6" s="6"/>
      <c r="C6" s="6"/>
      <c r="D6" s="6"/>
      <c r="E6" s="6"/>
      <c r="F6" s="6"/>
      <c r="G6" s="6"/>
      <c r="I6" s="6"/>
    </row>
    <row r="7" spans="1:23" ht="15" customHeight="1">
      <c r="A7" s="6"/>
      <c r="B7" s="6"/>
      <c r="C7" s="6"/>
      <c r="D7" s="6"/>
      <c r="E7" s="6"/>
      <c r="F7" s="6"/>
      <c r="G7" s="6"/>
      <c r="I7" s="6"/>
    </row>
    <row r="8" spans="1:23" s="2" customFormat="1" ht="15" customHeight="1">
      <c r="A8" s="6"/>
      <c r="B8" s="6"/>
      <c r="C8" s="6"/>
      <c r="D8" s="6"/>
      <c r="E8" s="6"/>
      <c r="F8" s="6"/>
      <c r="G8" s="6"/>
      <c r="H8" s="7"/>
      <c r="I8" s="6"/>
      <c r="J8" s="84" t="s">
        <v>59</v>
      </c>
      <c r="K8" s="84" t="s">
        <v>153</v>
      </c>
      <c r="L8" s="84" t="s">
        <v>67</v>
      </c>
      <c r="M8" s="84" t="s">
        <v>66</v>
      </c>
      <c r="N8" s="84" t="s">
        <v>65</v>
      </c>
      <c r="O8" s="84" t="s">
        <v>14</v>
      </c>
    </row>
    <row r="9" spans="1:23" ht="15" customHeight="1">
      <c r="A9" s="6"/>
      <c r="B9" s="6"/>
      <c r="C9" s="6"/>
      <c r="D9" s="6"/>
      <c r="E9" s="6"/>
      <c r="F9" s="6"/>
      <c r="G9" s="6"/>
      <c r="I9" s="6"/>
      <c r="J9" s="84">
        <v>1970</v>
      </c>
      <c r="K9" s="82">
        <v>5.7692300000000003</v>
      </c>
      <c r="L9" s="82">
        <v>0</v>
      </c>
      <c r="M9" s="82">
        <v>1</v>
      </c>
      <c r="N9" s="82"/>
      <c r="O9" s="82">
        <v>0</v>
      </c>
      <c r="R9" s="2"/>
    </row>
    <row r="10" spans="1:23" ht="15" customHeight="1">
      <c r="A10" s="6"/>
      <c r="B10" s="6"/>
      <c r="C10" s="6"/>
      <c r="D10" s="6"/>
      <c r="E10" s="6"/>
      <c r="F10" s="6"/>
      <c r="G10" s="6"/>
      <c r="I10" s="6"/>
      <c r="J10" s="84">
        <v>1971</v>
      </c>
      <c r="K10" s="82">
        <v>24.137930000000001</v>
      </c>
      <c r="L10" s="82">
        <v>0</v>
      </c>
      <c r="M10" s="82">
        <v>0</v>
      </c>
      <c r="N10" s="82"/>
      <c r="O10" s="82">
        <v>0</v>
      </c>
    </row>
    <row r="11" spans="1:23" ht="15" customHeight="1">
      <c r="A11" s="6"/>
      <c r="B11" s="6"/>
      <c r="C11" s="6"/>
      <c r="D11" s="6"/>
      <c r="E11" s="6"/>
      <c r="F11" s="6"/>
      <c r="G11" s="6"/>
      <c r="I11" s="6"/>
      <c r="J11" s="84">
        <v>1972</v>
      </c>
      <c r="K11" s="82">
        <v>27.941179999999999</v>
      </c>
      <c r="L11" s="82">
        <v>0</v>
      </c>
      <c r="M11" s="82">
        <v>2</v>
      </c>
      <c r="N11" s="82"/>
      <c r="O11" s="82">
        <v>0</v>
      </c>
      <c r="R11" s="71"/>
      <c r="S11" s="10"/>
      <c r="U11" s="10"/>
    </row>
    <row r="12" spans="1:23" ht="15" customHeight="1">
      <c r="A12" s="6"/>
      <c r="B12" s="6"/>
      <c r="C12" s="6"/>
      <c r="D12" s="6"/>
      <c r="E12" s="6"/>
      <c r="F12" s="6"/>
      <c r="G12" s="6"/>
      <c r="I12" s="6"/>
      <c r="J12" s="84">
        <v>1973</v>
      </c>
      <c r="K12" s="82">
        <v>31.25</v>
      </c>
      <c r="L12" s="82">
        <v>0</v>
      </c>
      <c r="M12" s="82">
        <v>0</v>
      </c>
      <c r="N12" s="82"/>
      <c r="O12" s="82">
        <v>0</v>
      </c>
      <c r="P12" s="65"/>
      <c r="R12" s="70"/>
      <c r="S12" s="61"/>
      <c r="T12" s="65"/>
      <c r="U12" s="65"/>
    </row>
    <row r="13" spans="1:23" ht="15" customHeight="1">
      <c r="A13" s="6"/>
      <c r="B13" s="6"/>
      <c r="C13" s="6"/>
      <c r="D13" s="6"/>
      <c r="E13" s="6"/>
      <c r="F13" s="6"/>
      <c r="G13" s="6"/>
      <c r="I13" s="6"/>
      <c r="J13" s="84">
        <v>1974</v>
      </c>
      <c r="K13" s="82">
        <v>41.860459999999996</v>
      </c>
      <c r="L13" s="82">
        <v>0</v>
      </c>
      <c r="M13" s="82">
        <v>2</v>
      </c>
      <c r="N13" s="82"/>
      <c r="O13" s="82">
        <v>0</v>
      </c>
      <c r="P13" s="65"/>
      <c r="R13" s="70"/>
      <c r="S13" s="61"/>
      <c r="T13" s="65"/>
      <c r="U13" s="65"/>
      <c r="V13" s="61"/>
      <c r="W13" s="61"/>
    </row>
    <row r="14" spans="1:23" ht="15" customHeight="1">
      <c r="A14" s="6"/>
      <c r="B14" s="6"/>
      <c r="C14" s="6"/>
      <c r="D14" s="6"/>
      <c r="E14" s="6"/>
      <c r="F14" s="6"/>
      <c r="G14" s="6"/>
      <c r="I14" s="6"/>
      <c r="J14" s="84">
        <v>1975</v>
      </c>
      <c r="K14" s="82">
        <v>53</v>
      </c>
      <c r="L14" s="82">
        <v>1</v>
      </c>
      <c r="M14" s="82">
        <v>0</v>
      </c>
      <c r="N14" s="82"/>
      <c r="O14" s="82">
        <v>0</v>
      </c>
      <c r="P14" s="65"/>
      <c r="R14" s="70"/>
      <c r="S14" s="61"/>
      <c r="T14" s="65"/>
      <c r="U14" s="65"/>
      <c r="V14" s="61"/>
      <c r="W14" s="61"/>
    </row>
    <row r="15" spans="1:23" ht="15" customHeight="1">
      <c r="A15" s="6"/>
      <c r="B15" s="6"/>
      <c r="C15" s="6"/>
      <c r="D15" s="6"/>
      <c r="E15" s="6"/>
      <c r="F15" s="6"/>
      <c r="G15" s="6"/>
      <c r="I15" s="6"/>
      <c r="J15" s="84">
        <v>1976</v>
      </c>
      <c r="K15" s="82">
        <v>58.558560000000007</v>
      </c>
      <c r="L15" s="82">
        <v>2</v>
      </c>
      <c r="M15" s="82">
        <v>1</v>
      </c>
      <c r="N15" s="82"/>
      <c r="O15" s="82">
        <v>0</v>
      </c>
      <c r="P15" s="65"/>
      <c r="R15" s="70"/>
      <c r="S15" s="61"/>
      <c r="T15" s="65"/>
      <c r="U15" s="65"/>
      <c r="V15" s="61"/>
      <c r="W15" s="61"/>
    </row>
    <row r="16" spans="1:23" ht="15" customHeight="1">
      <c r="A16" s="6"/>
      <c r="B16" s="6"/>
      <c r="C16" s="6"/>
      <c r="D16" s="6"/>
      <c r="E16" s="6"/>
      <c r="F16" s="6"/>
      <c r="G16" s="6"/>
      <c r="I16" s="6"/>
      <c r="J16" s="84">
        <v>1977</v>
      </c>
      <c r="K16" s="82">
        <v>58.035709999999995</v>
      </c>
      <c r="L16" s="82">
        <v>1</v>
      </c>
      <c r="M16" s="82">
        <v>2</v>
      </c>
      <c r="N16" s="82"/>
      <c r="O16" s="82">
        <v>0</v>
      </c>
      <c r="P16" s="65"/>
      <c r="R16" s="70"/>
      <c r="S16" s="61"/>
      <c r="T16" s="65"/>
      <c r="U16" s="65"/>
      <c r="V16" s="61"/>
      <c r="W16" s="61"/>
    </row>
    <row r="17" spans="1:23" ht="15" customHeight="1">
      <c r="A17" s="6"/>
      <c r="B17" s="6"/>
      <c r="C17" s="6"/>
      <c r="D17" s="6"/>
      <c r="E17" s="6"/>
      <c r="F17" s="6"/>
      <c r="G17" s="6"/>
      <c r="I17" s="6"/>
      <c r="J17" s="84">
        <v>1978</v>
      </c>
      <c r="K17" s="82">
        <v>61.061949999999996</v>
      </c>
      <c r="L17" s="82">
        <v>2</v>
      </c>
      <c r="M17" s="82">
        <v>2</v>
      </c>
      <c r="N17" s="82"/>
      <c r="O17" s="82">
        <v>0</v>
      </c>
      <c r="P17" s="65"/>
      <c r="R17" s="70"/>
      <c r="S17" s="61"/>
      <c r="T17" s="65"/>
      <c r="U17" s="65"/>
      <c r="V17" s="61"/>
      <c r="W17" s="61"/>
    </row>
    <row r="18" spans="1:23" ht="15" customHeight="1">
      <c r="A18" s="6"/>
      <c r="B18" s="6"/>
      <c r="C18" s="6"/>
      <c r="D18" s="6"/>
      <c r="E18" s="6"/>
      <c r="F18" s="6"/>
      <c r="G18" s="6"/>
      <c r="I18" s="6"/>
      <c r="J18" s="84">
        <v>1979</v>
      </c>
      <c r="K18" s="82">
        <v>55.263159999999999</v>
      </c>
      <c r="L18" s="82">
        <v>2</v>
      </c>
      <c r="M18" s="82">
        <v>2</v>
      </c>
      <c r="N18" s="82"/>
      <c r="O18" s="82">
        <v>0</v>
      </c>
      <c r="P18" s="65"/>
      <c r="R18" s="70"/>
      <c r="S18" s="61"/>
      <c r="T18" s="65"/>
      <c r="U18" s="65"/>
      <c r="W18" s="61"/>
    </row>
    <row r="19" spans="1:23" ht="15" customHeight="1">
      <c r="A19" s="6"/>
      <c r="B19" s="6"/>
      <c r="C19" s="6"/>
      <c r="D19" s="6"/>
      <c r="E19" s="6"/>
      <c r="F19" s="6"/>
      <c r="G19" s="6"/>
      <c r="I19" s="6"/>
      <c r="J19" s="84">
        <v>1980</v>
      </c>
      <c r="K19" s="82">
        <v>60.86956</v>
      </c>
      <c r="L19" s="82">
        <v>4</v>
      </c>
      <c r="M19" s="82">
        <v>2</v>
      </c>
      <c r="N19" s="82"/>
      <c r="O19" s="82">
        <v>0</v>
      </c>
      <c r="P19" s="65"/>
      <c r="R19" s="70"/>
      <c r="S19" s="61"/>
      <c r="T19" s="65"/>
      <c r="U19" s="65"/>
      <c r="W19" s="61"/>
    </row>
    <row r="20" spans="1:23" ht="15" customHeight="1">
      <c r="A20" s="6"/>
      <c r="B20" s="6"/>
      <c r="C20" s="6"/>
      <c r="D20" s="6"/>
      <c r="E20" s="6"/>
      <c r="F20" s="6"/>
      <c r="G20" s="6"/>
      <c r="I20" s="6"/>
      <c r="J20" s="84">
        <v>1981</v>
      </c>
      <c r="K20" s="82">
        <v>72.881360000000001</v>
      </c>
      <c r="L20" s="82">
        <v>8</v>
      </c>
      <c r="M20" s="82">
        <v>7</v>
      </c>
      <c r="N20" s="82"/>
      <c r="O20" s="82">
        <v>0</v>
      </c>
      <c r="P20" s="65"/>
      <c r="R20" s="70"/>
      <c r="S20" s="61"/>
      <c r="T20" s="65"/>
      <c r="U20" s="65"/>
      <c r="W20" s="61"/>
    </row>
    <row r="21" spans="1:23" ht="15" customHeight="1">
      <c r="A21" s="6"/>
      <c r="B21" s="6"/>
      <c r="C21" s="6"/>
      <c r="D21" s="6"/>
      <c r="E21" s="6"/>
      <c r="F21" s="6"/>
      <c r="G21" s="6"/>
      <c r="I21" s="6"/>
      <c r="J21" s="84">
        <v>1982</v>
      </c>
      <c r="K21" s="82">
        <v>80.165289999999999</v>
      </c>
      <c r="L21" s="82">
        <v>13</v>
      </c>
      <c r="M21" s="82">
        <v>4</v>
      </c>
      <c r="N21" s="82"/>
      <c r="O21" s="82">
        <v>0</v>
      </c>
      <c r="P21" s="65"/>
      <c r="R21" s="70"/>
      <c r="S21" s="61"/>
      <c r="T21" s="65"/>
      <c r="U21" s="65"/>
      <c r="W21" s="61"/>
    </row>
    <row r="22" spans="1:23" ht="15" customHeight="1">
      <c r="A22" s="6"/>
      <c r="B22" s="6"/>
      <c r="C22" s="6"/>
      <c r="D22" s="6"/>
      <c r="E22" s="6"/>
      <c r="F22" s="6"/>
      <c r="G22" s="6"/>
      <c r="I22" s="6"/>
      <c r="J22" s="84">
        <v>1983</v>
      </c>
      <c r="K22" s="82">
        <v>78.68853</v>
      </c>
      <c r="L22" s="82">
        <v>16</v>
      </c>
      <c r="M22" s="82">
        <v>13</v>
      </c>
      <c r="N22" s="82"/>
      <c r="O22" s="82">
        <v>0</v>
      </c>
      <c r="P22" s="65"/>
      <c r="R22" s="70"/>
      <c r="S22" s="61"/>
      <c r="T22" s="65"/>
      <c r="U22" s="65"/>
      <c r="W22" s="61"/>
    </row>
    <row r="23" spans="1:23" ht="15" customHeight="1">
      <c r="A23" s="6"/>
      <c r="B23" s="6"/>
      <c r="C23" s="6"/>
      <c r="D23" s="6"/>
      <c r="E23" s="6"/>
      <c r="F23" s="6"/>
      <c r="G23" s="6"/>
      <c r="I23" s="6"/>
      <c r="J23" s="84">
        <v>1984</v>
      </c>
      <c r="K23" s="82">
        <v>78.048779999999994</v>
      </c>
      <c r="L23" s="82">
        <v>13</v>
      </c>
      <c r="M23" s="82">
        <v>9</v>
      </c>
      <c r="N23" s="82"/>
      <c r="O23" s="82">
        <v>0</v>
      </c>
      <c r="P23" s="65"/>
      <c r="R23" s="70"/>
      <c r="S23" s="61"/>
      <c r="T23" s="65"/>
      <c r="U23" s="65"/>
      <c r="W23" s="61"/>
    </row>
    <row r="24" spans="1:23" ht="15" customHeight="1">
      <c r="A24" s="6"/>
      <c r="B24" s="6"/>
      <c r="C24" s="6"/>
      <c r="D24" s="6"/>
      <c r="E24" s="6"/>
      <c r="F24" s="6"/>
      <c r="G24" s="6"/>
      <c r="I24" s="6"/>
      <c r="J24" s="84">
        <v>1985</v>
      </c>
      <c r="K24" s="82">
        <v>76.422759999999997</v>
      </c>
      <c r="L24" s="82">
        <v>10</v>
      </c>
      <c r="M24" s="82">
        <v>17</v>
      </c>
      <c r="N24" s="82"/>
      <c r="O24" s="82">
        <v>0</v>
      </c>
      <c r="P24" s="65"/>
      <c r="R24" s="70"/>
      <c r="S24" s="61"/>
      <c r="T24" s="65"/>
      <c r="U24" s="65"/>
      <c r="W24" s="61"/>
    </row>
    <row r="25" spans="1:23" ht="15" customHeight="1">
      <c r="A25" s="6"/>
      <c r="B25" s="6"/>
      <c r="C25" s="6"/>
      <c r="D25" s="6"/>
      <c r="E25" s="6"/>
      <c r="F25" s="6"/>
      <c r="G25" s="6"/>
      <c r="I25" s="6"/>
      <c r="J25" s="84">
        <v>1986</v>
      </c>
      <c r="K25" s="82">
        <v>65.322580000000002</v>
      </c>
      <c r="L25" s="82">
        <v>13</v>
      </c>
      <c r="M25" s="82">
        <v>14</v>
      </c>
      <c r="N25" s="82"/>
      <c r="O25" s="82">
        <v>0</v>
      </c>
      <c r="P25" s="65"/>
      <c r="R25" s="70"/>
      <c r="S25" s="61"/>
      <c r="T25" s="65"/>
      <c r="U25" s="65"/>
      <c r="W25" s="61"/>
    </row>
    <row r="26" spans="1:23" ht="15" customHeight="1">
      <c r="A26" s="6"/>
      <c r="B26" s="6"/>
      <c r="C26" s="6"/>
      <c r="D26" s="6"/>
      <c r="E26" s="6"/>
      <c r="F26" s="6"/>
      <c r="G26" s="6"/>
      <c r="I26" s="6"/>
      <c r="J26" s="84">
        <v>1987</v>
      </c>
      <c r="K26" s="82">
        <v>62.903230000000001</v>
      </c>
      <c r="L26" s="82">
        <v>11</v>
      </c>
      <c r="M26" s="82">
        <v>14</v>
      </c>
      <c r="N26" s="82"/>
      <c r="O26" s="82">
        <v>0</v>
      </c>
      <c r="P26" s="65"/>
      <c r="R26" s="70"/>
      <c r="S26" s="61"/>
      <c r="T26" s="65"/>
      <c r="U26" s="65"/>
      <c r="W26" s="61"/>
    </row>
    <row r="27" spans="1:23" ht="15" customHeight="1">
      <c r="A27" s="6"/>
      <c r="B27" s="6"/>
      <c r="C27" s="6"/>
      <c r="D27" s="6"/>
      <c r="E27" s="6"/>
      <c r="F27" s="6"/>
      <c r="G27" s="6"/>
      <c r="I27" s="6"/>
      <c r="J27" s="84">
        <v>1988</v>
      </c>
      <c r="K27" s="82">
        <v>48.387099999999997</v>
      </c>
      <c r="L27" s="82">
        <v>8</v>
      </c>
      <c r="M27" s="82">
        <v>13</v>
      </c>
      <c r="N27" s="82"/>
      <c r="O27" s="82">
        <v>0</v>
      </c>
      <c r="P27" s="65"/>
      <c r="R27" s="71"/>
      <c r="S27" s="61"/>
      <c r="T27" s="65"/>
      <c r="U27" s="65"/>
      <c r="V27" s="61"/>
    </row>
    <row r="28" spans="1:23" ht="15" customHeight="1">
      <c r="A28" s="6"/>
      <c r="B28" s="6"/>
      <c r="C28" s="6"/>
      <c r="D28" s="6"/>
      <c r="E28" s="6"/>
      <c r="F28" s="6"/>
      <c r="G28" s="6"/>
      <c r="I28" s="6"/>
      <c r="J28" s="84">
        <v>1989</v>
      </c>
      <c r="K28" s="82">
        <v>48.387099999999997</v>
      </c>
      <c r="L28" s="82">
        <v>9</v>
      </c>
      <c r="M28" s="82">
        <v>21</v>
      </c>
      <c r="N28" s="82"/>
      <c r="O28" s="82">
        <v>0</v>
      </c>
      <c r="P28" s="65"/>
      <c r="R28" s="70"/>
      <c r="S28" s="61"/>
      <c r="T28" s="65"/>
      <c r="U28" s="65"/>
      <c r="V28" s="61"/>
    </row>
    <row r="29" spans="1:23" ht="15" customHeight="1">
      <c r="A29" s="6"/>
      <c r="B29" s="6"/>
      <c r="C29" s="6"/>
      <c r="D29" s="6"/>
      <c r="E29" s="6"/>
      <c r="F29" s="6"/>
      <c r="G29" s="6"/>
      <c r="I29" s="6"/>
      <c r="J29" s="84">
        <v>1990</v>
      </c>
      <c r="K29" s="82">
        <v>46.774189999999997</v>
      </c>
      <c r="L29" s="82">
        <v>9</v>
      </c>
      <c r="M29" s="82">
        <v>16</v>
      </c>
      <c r="N29" s="82"/>
      <c r="O29" s="82">
        <v>0</v>
      </c>
      <c r="P29" s="65"/>
      <c r="R29" s="70"/>
      <c r="S29" s="61"/>
      <c r="T29" s="65"/>
      <c r="U29" s="65"/>
      <c r="V29" s="61"/>
    </row>
    <row r="30" spans="1:23" ht="15" customHeight="1">
      <c r="A30" s="6"/>
      <c r="B30" s="6"/>
      <c r="C30" s="6"/>
      <c r="D30" s="6"/>
      <c r="E30" s="6"/>
      <c r="F30" s="6"/>
      <c r="G30" s="6"/>
      <c r="I30" s="6"/>
      <c r="J30" s="84">
        <v>1991</v>
      </c>
      <c r="K30" s="82">
        <v>53.968260000000001</v>
      </c>
      <c r="L30" s="82">
        <v>1</v>
      </c>
      <c r="M30" s="82">
        <v>15</v>
      </c>
      <c r="N30" s="82"/>
      <c r="O30" s="82">
        <v>0</v>
      </c>
      <c r="P30" s="65"/>
      <c r="R30" s="70"/>
      <c r="S30" s="61"/>
      <c r="T30" s="65"/>
      <c r="U30" s="65"/>
      <c r="V30" s="61"/>
    </row>
    <row r="31" spans="1:23" ht="15" customHeight="1">
      <c r="A31" s="6"/>
      <c r="B31" s="6"/>
      <c r="C31" s="6"/>
      <c r="D31" s="6"/>
      <c r="E31" s="6"/>
      <c r="F31" s="6"/>
      <c r="G31" s="6"/>
      <c r="I31" s="6"/>
      <c r="J31" s="84">
        <v>1992</v>
      </c>
      <c r="K31" s="82">
        <v>51.968499999999992</v>
      </c>
      <c r="L31" s="82">
        <v>4</v>
      </c>
      <c r="M31" s="82">
        <v>17</v>
      </c>
      <c r="N31" s="82"/>
      <c r="O31" s="82">
        <v>0</v>
      </c>
      <c r="P31" s="65"/>
      <c r="R31" s="70"/>
      <c r="V31" s="61"/>
    </row>
    <row r="32" spans="1:23" ht="15" customHeight="1">
      <c r="A32" s="6"/>
      <c r="B32" s="6"/>
      <c r="C32" s="6"/>
      <c r="D32" s="6"/>
      <c r="E32" s="6"/>
      <c r="F32" s="6"/>
      <c r="G32" s="6"/>
      <c r="I32" s="6"/>
      <c r="J32" s="84">
        <v>1993</v>
      </c>
      <c r="K32" s="82">
        <v>55.46875</v>
      </c>
      <c r="L32" s="82">
        <v>2</v>
      </c>
      <c r="M32" s="82">
        <v>8</v>
      </c>
      <c r="N32" s="82"/>
      <c r="O32" s="82">
        <v>0</v>
      </c>
      <c r="P32" s="65"/>
      <c r="R32"/>
      <c r="S32"/>
      <c r="T32"/>
      <c r="U32"/>
      <c r="V32"/>
    </row>
    <row r="33" spans="1:22" ht="15" customHeight="1">
      <c r="A33" s="6"/>
      <c r="B33" s="6"/>
      <c r="C33" s="6"/>
      <c r="D33" s="6"/>
      <c r="E33" s="6"/>
      <c r="F33" s="6"/>
      <c r="G33" s="6"/>
      <c r="I33" s="6"/>
      <c r="J33" s="84">
        <v>1994</v>
      </c>
      <c r="K33" s="82">
        <v>48.4375</v>
      </c>
      <c r="L33" s="82">
        <v>0</v>
      </c>
      <c r="M33" s="82">
        <v>15</v>
      </c>
      <c r="N33" s="82"/>
      <c r="O33" s="82">
        <v>0</v>
      </c>
      <c r="P33" s="65"/>
      <c r="R33"/>
      <c r="S33"/>
      <c r="T33"/>
      <c r="U33"/>
      <c r="V33"/>
    </row>
    <row r="34" spans="1:22" ht="15" customHeight="1">
      <c r="A34" s="6"/>
      <c r="B34" s="6"/>
      <c r="C34" s="6"/>
      <c r="D34" s="6"/>
      <c r="E34" s="6"/>
      <c r="F34" s="6"/>
      <c r="G34" s="6"/>
      <c r="I34" s="6"/>
      <c r="J34" s="84">
        <v>1995</v>
      </c>
      <c r="K34" s="82">
        <v>33.333329999999997</v>
      </c>
      <c r="L34" s="82">
        <v>2</v>
      </c>
      <c r="M34" s="82">
        <v>11</v>
      </c>
      <c r="N34" s="82"/>
      <c r="O34" s="82">
        <v>0</v>
      </c>
      <c r="P34" s="65"/>
      <c r="R34"/>
      <c r="S34"/>
      <c r="T34"/>
      <c r="U34"/>
      <c r="V34"/>
    </row>
    <row r="35" spans="1:22" ht="15" customHeight="1">
      <c r="A35" s="6"/>
      <c r="B35" s="6"/>
      <c r="C35" s="6"/>
      <c r="D35" s="6"/>
      <c r="E35" s="6"/>
      <c r="F35" s="6"/>
      <c r="G35" s="6"/>
      <c r="I35" s="6"/>
      <c r="J35" s="84">
        <v>1996</v>
      </c>
      <c r="K35" s="82">
        <v>30.232560000000003</v>
      </c>
      <c r="L35" s="82">
        <v>0</v>
      </c>
      <c r="M35" s="82">
        <v>12</v>
      </c>
      <c r="N35" s="82"/>
      <c r="O35" s="82">
        <v>0</v>
      </c>
      <c r="P35" s="65"/>
      <c r="R35"/>
      <c r="S35"/>
      <c r="T35"/>
      <c r="U35"/>
      <c r="V35"/>
    </row>
    <row r="36" spans="1:22" ht="15" customHeight="1">
      <c r="A36" s="6"/>
      <c r="B36" s="6"/>
      <c r="C36" s="6"/>
      <c r="D36" s="6"/>
      <c r="E36" s="6"/>
      <c r="F36" s="6"/>
      <c r="G36" s="6"/>
      <c r="I36" s="6"/>
      <c r="J36" s="84">
        <v>1997</v>
      </c>
      <c r="K36" s="82">
        <v>30.232560000000003</v>
      </c>
      <c r="L36" s="82">
        <v>1</v>
      </c>
      <c r="M36" s="82">
        <v>5</v>
      </c>
      <c r="N36" s="82"/>
      <c r="O36" s="82">
        <v>0</v>
      </c>
      <c r="P36" s="65"/>
      <c r="R36"/>
      <c r="S36"/>
      <c r="T36"/>
      <c r="U36"/>
      <c r="V36"/>
    </row>
    <row r="37" spans="1:22" ht="15" customHeight="1">
      <c r="A37" s="6"/>
      <c r="B37" s="6"/>
      <c r="C37" s="6"/>
      <c r="D37" s="6"/>
      <c r="E37" s="6"/>
      <c r="F37" s="6"/>
      <c r="G37" s="6"/>
      <c r="I37" s="6"/>
      <c r="J37" s="84">
        <v>1998</v>
      </c>
      <c r="K37" s="82">
        <v>43.410850000000003</v>
      </c>
      <c r="L37" s="82">
        <v>1</v>
      </c>
      <c r="M37" s="82">
        <v>8</v>
      </c>
      <c r="N37" s="82"/>
      <c r="O37" s="82">
        <v>0</v>
      </c>
      <c r="P37" s="65"/>
      <c r="R37"/>
      <c r="S37"/>
      <c r="T37"/>
      <c r="U37"/>
      <c r="V37"/>
    </row>
    <row r="38" spans="1:22" ht="15" customHeight="1">
      <c r="A38" s="6"/>
      <c r="B38" s="6"/>
      <c r="C38" s="6"/>
      <c r="D38" s="6"/>
      <c r="E38" s="6"/>
      <c r="F38" s="6"/>
      <c r="G38" s="6"/>
      <c r="I38" s="6"/>
      <c r="J38" s="84">
        <v>1999</v>
      </c>
      <c r="K38" s="82">
        <v>48.062010000000001</v>
      </c>
      <c r="L38" s="82">
        <v>4</v>
      </c>
      <c r="M38" s="82">
        <v>6</v>
      </c>
      <c r="N38" s="82"/>
      <c r="O38" s="82">
        <v>0</v>
      </c>
      <c r="P38" s="65"/>
      <c r="R38"/>
      <c r="S38"/>
      <c r="T38"/>
      <c r="U38"/>
      <c r="V38"/>
    </row>
    <row r="39" spans="1:22" ht="15" customHeight="1">
      <c r="A39" s="6"/>
      <c r="B39" s="6"/>
      <c r="C39" s="6"/>
      <c r="D39" s="6"/>
      <c r="E39" s="6"/>
      <c r="F39" s="6"/>
      <c r="G39" s="6"/>
      <c r="I39" s="6"/>
      <c r="J39" s="84">
        <v>2000</v>
      </c>
      <c r="K39" s="82">
        <v>49.612400000000001</v>
      </c>
      <c r="L39" s="82">
        <v>3</v>
      </c>
      <c r="M39" s="82">
        <v>14</v>
      </c>
      <c r="N39" s="82"/>
      <c r="O39" s="82">
        <v>1</v>
      </c>
      <c r="P39" s="65"/>
      <c r="R39"/>
      <c r="S39"/>
      <c r="T39"/>
      <c r="U39"/>
      <c r="V39"/>
    </row>
    <row r="40" spans="1:22" ht="15" customHeight="1">
      <c r="A40" s="6"/>
      <c r="B40" s="6"/>
      <c r="C40" s="6"/>
      <c r="D40" s="6"/>
      <c r="E40" s="6"/>
      <c r="F40" s="6"/>
      <c r="G40" s="6"/>
      <c r="I40" s="6"/>
      <c r="J40" s="84">
        <v>2001</v>
      </c>
      <c r="K40" s="82">
        <v>48.062010000000001</v>
      </c>
      <c r="L40" s="82">
        <v>1</v>
      </c>
      <c r="M40" s="82">
        <v>10</v>
      </c>
      <c r="N40" s="82"/>
      <c r="O40" s="82">
        <v>1</v>
      </c>
      <c r="P40" s="65"/>
      <c r="R40"/>
      <c r="S40"/>
      <c r="T40"/>
      <c r="U40"/>
      <c r="V40"/>
    </row>
    <row r="41" spans="1:22" ht="15" customHeight="1">
      <c r="A41" s="6"/>
      <c r="B41" s="6"/>
      <c r="C41" s="6"/>
      <c r="D41" s="6"/>
      <c r="E41" s="6"/>
      <c r="F41" s="6"/>
      <c r="G41" s="6"/>
      <c r="I41" s="6"/>
      <c r="J41" s="84">
        <v>2002</v>
      </c>
      <c r="K41" s="82">
        <v>47.286819999999999</v>
      </c>
      <c r="L41" s="82">
        <v>1</v>
      </c>
      <c r="M41" s="82">
        <v>13</v>
      </c>
      <c r="N41" s="82"/>
      <c r="O41" s="82">
        <v>0</v>
      </c>
      <c r="P41" s="65"/>
      <c r="R41"/>
      <c r="S41"/>
      <c r="T41"/>
      <c r="U41"/>
      <c r="V41"/>
    </row>
    <row r="42" spans="1:22" ht="15" customHeight="1">
      <c r="A42" s="6"/>
      <c r="B42" s="6"/>
      <c r="C42" s="6"/>
      <c r="D42" s="6"/>
      <c r="E42" s="6"/>
      <c r="F42" s="6"/>
      <c r="G42" s="6"/>
      <c r="I42" s="6"/>
      <c r="J42" s="84">
        <v>2003</v>
      </c>
      <c r="K42" s="82">
        <v>35.658909999999999</v>
      </c>
      <c r="L42" s="82">
        <v>3</v>
      </c>
      <c r="M42" s="82">
        <v>5</v>
      </c>
      <c r="N42" s="82"/>
      <c r="O42" s="82">
        <v>2</v>
      </c>
      <c r="P42" s="65"/>
      <c r="R42"/>
      <c r="S42"/>
      <c r="T42"/>
      <c r="U42"/>
      <c r="V42"/>
    </row>
    <row r="43" spans="1:22" ht="15" customHeight="1">
      <c r="A43" s="6"/>
      <c r="B43" s="6"/>
      <c r="C43" s="6"/>
      <c r="D43" s="6"/>
      <c r="E43" s="6"/>
      <c r="F43" s="6"/>
      <c r="G43" s="6"/>
      <c r="I43" s="6"/>
      <c r="J43" s="84">
        <v>2004</v>
      </c>
      <c r="K43" s="82">
        <v>20.15504</v>
      </c>
      <c r="L43" s="82">
        <v>4</v>
      </c>
      <c r="M43" s="82">
        <v>13</v>
      </c>
      <c r="N43" s="82"/>
      <c r="O43" s="82">
        <v>4</v>
      </c>
      <c r="P43" s="65"/>
      <c r="R43"/>
      <c r="S43"/>
      <c r="T43"/>
      <c r="U43"/>
      <c r="V43"/>
    </row>
    <row r="44" spans="1:22" ht="15" customHeight="1">
      <c r="A44" s="6"/>
      <c r="B44" s="6"/>
      <c r="C44" s="6"/>
      <c r="D44" s="6"/>
      <c r="E44" s="6"/>
      <c r="F44" s="6"/>
      <c r="G44" s="6"/>
      <c r="I44" s="6"/>
      <c r="J44" s="84">
        <v>2005</v>
      </c>
      <c r="K44" s="82">
        <v>16.279070000000001</v>
      </c>
      <c r="L44" s="82">
        <v>0</v>
      </c>
      <c r="M44" s="82">
        <v>9</v>
      </c>
      <c r="N44" s="82"/>
      <c r="O44" s="82">
        <v>0</v>
      </c>
      <c r="P44" s="65"/>
      <c r="R44"/>
      <c r="S44"/>
      <c r="T44"/>
      <c r="U44"/>
      <c r="V44"/>
    </row>
    <row r="45" spans="1:22" ht="15" customHeight="1">
      <c r="J45" s="84">
        <v>2006</v>
      </c>
      <c r="K45" s="82">
        <v>13.178290000000001</v>
      </c>
      <c r="L45" s="82">
        <v>1</v>
      </c>
      <c r="M45" s="82">
        <v>5</v>
      </c>
      <c r="N45" s="82"/>
      <c r="O45" s="82">
        <v>1</v>
      </c>
      <c r="P45" s="65"/>
      <c r="R45"/>
      <c r="S45"/>
      <c r="T45"/>
      <c r="U45"/>
      <c r="V45"/>
    </row>
    <row r="46" spans="1:22" ht="15" customHeight="1">
      <c r="J46" s="84">
        <v>2007</v>
      </c>
      <c r="K46" s="82">
        <v>17.829460000000001</v>
      </c>
      <c r="L46" s="82">
        <v>0</v>
      </c>
      <c r="M46" s="82">
        <v>4</v>
      </c>
      <c r="N46" s="82"/>
      <c r="O46" s="82">
        <v>1</v>
      </c>
      <c r="P46" s="65"/>
      <c r="R46"/>
      <c r="S46"/>
      <c r="T46"/>
      <c r="U46"/>
      <c r="V46"/>
    </row>
    <row r="47" spans="1:22" ht="15" customHeight="1">
      <c r="J47" s="84">
        <v>2008</v>
      </c>
      <c r="K47" s="82">
        <v>36.434109999999997</v>
      </c>
      <c r="L47" s="82">
        <v>3</v>
      </c>
      <c r="M47" s="82">
        <v>3</v>
      </c>
      <c r="N47" s="82"/>
      <c r="O47" s="82">
        <v>0</v>
      </c>
      <c r="P47" s="65"/>
      <c r="R47"/>
      <c r="S47"/>
      <c r="T47"/>
      <c r="U47"/>
      <c r="V47"/>
    </row>
    <row r="48" spans="1:22" ht="15" customHeight="1">
      <c r="J48" s="84">
        <v>2009</v>
      </c>
      <c r="K48" s="82">
        <v>54.263570000000009</v>
      </c>
      <c r="L48" s="82">
        <v>0</v>
      </c>
      <c r="M48" s="82">
        <v>6</v>
      </c>
      <c r="N48" s="82"/>
      <c r="O48" s="82">
        <v>0</v>
      </c>
      <c r="P48" s="65"/>
      <c r="R48"/>
      <c r="S48"/>
      <c r="T48"/>
      <c r="U48"/>
      <c r="V48"/>
    </row>
    <row r="49" spans="10:22" ht="15" customHeight="1">
      <c r="J49" s="84">
        <v>2010</v>
      </c>
      <c r="K49" s="82">
        <v>53.488369999999996</v>
      </c>
      <c r="L49" s="82">
        <v>2</v>
      </c>
      <c r="M49" s="82">
        <v>3</v>
      </c>
      <c r="N49" s="82"/>
      <c r="O49" s="82">
        <v>2</v>
      </c>
      <c r="P49" s="65"/>
      <c r="R49"/>
      <c r="S49"/>
      <c r="T49"/>
      <c r="U49"/>
      <c r="V49"/>
    </row>
    <row r="50" spans="10:22" ht="15" customHeight="1">
      <c r="J50" s="84">
        <v>2011</v>
      </c>
      <c r="K50" s="82">
        <v>56.25</v>
      </c>
      <c r="L50" s="82">
        <v>2</v>
      </c>
      <c r="M50" s="82">
        <v>1</v>
      </c>
      <c r="N50" s="82"/>
      <c r="O50" s="82">
        <v>2</v>
      </c>
      <c r="P50" s="65"/>
      <c r="R50"/>
      <c r="S50"/>
      <c r="T50"/>
      <c r="U50"/>
      <c r="V50"/>
    </row>
    <row r="51" spans="10:22" ht="15" customHeight="1">
      <c r="J51" s="84">
        <v>2012</v>
      </c>
      <c r="K51" s="82">
        <v>57.8125</v>
      </c>
      <c r="L51" s="82">
        <v>2</v>
      </c>
      <c r="M51" s="82">
        <v>1</v>
      </c>
      <c r="N51" s="82"/>
      <c r="O51" s="82">
        <v>1</v>
      </c>
      <c r="P51" s="65"/>
      <c r="R51"/>
      <c r="S51"/>
      <c r="T51"/>
      <c r="U51"/>
      <c r="V51"/>
    </row>
    <row r="52" spans="10:22" ht="15" customHeight="1">
      <c r="J52" s="84">
        <v>2013</v>
      </c>
      <c r="K52" s="82">
        <v>60.9375</v>
      </c>
      <c r="L52" s="82">
        <v>3</v>
      </c>
      <c r="M52" s="82">
        <v>1</v>
      </c>
      <c r="N52" s="82"/>
      <c r="O52" s="82">
        <v>0</v>
      </c>
      <c r="P52" s="65"/>
      <c r="R52"/>
      <c r="S52"/>
      <c r="T52"/>
      <c r="U52"/>
      <c r="V52"/>
    </row>
    <row r="53" spans="10:22" ht="15" customHeight="1">
      <c r="J53" s="84">
        <v>2014</v>
      </c>
      <c r="K53" s="82">
        <v>62.5</v>
      </c>
      <c r="L53" s="82">
        <v>1</v>
      </c>
      <c r="M53" s="82">
        <v>1</v>
      </c>
      <c r="N53" s="82"/>
      <c r="O53" s="82">
        <v>1</v>
      </c>
      <c r="P53" s="65"/>
      <c r="R53"/>
      <c r="S53"/>
      <c r="T53"/>
      <c r="U53"/>
      <c r="V53"/>
    </row>
    <row r="54" spans="10:22" ht="15" customHeight="1">
      <c r="J54" s="84">
        <v>2015</v>
      </c>
      <c r="K54" s="82">
        <v>61.71875</v>
      </c>
      <c r="L54" s="82">
        <v>0</v>
      </c>
      <c r="M54" s="82">
        <v>2</v>
      </c>
      <c r="N54" s="82"/>
      <c r="O54" s="82">
        <v>1</v>
      </c>
      <c r="P54" s="65"/>
      <c r="R54"/>
      <c r="S54"/>
      <c r="T54"/>
      <c r="U54"/>
      <c r="V54"/>
    </row>
    <row r="55" spans="10:22" ht="15" customHeight="1">
      <c r="J55" s="84">
        <v>2016</v>
      </c>
      <c r="K55" s="82">
        <v>58.59375</v>
      </c>
      <c r="L55" s="82">
        <v>2</v>
      </c>
      <c r="M55" s="82">
        <v>0</v>
      </c>
      <c r="N55" s="82"/>
      <c r="O55" s="82">
        <v>2</v>
      </c>
      <c r="P55" s="65"/>
      <c r="R55"/>
      <c r="S55"/>
      <c r="T55"/>
      <c r="U55"/>
      <c r="V55"/>
    </row>
    <row r="56" spans="10:22" ht="15" customHeight="1">
      <c r="J56" s="84">
        <v>2017</v>
      </c>
      <c r="K56" s="82">
        <v>56.25</v>
      </c>
      <c r="L56" s="82">
        <v>3</v>
      </c>
      <c r="M56" s="82">
        <v>0</v>
      </c>
      <c r="N56" s="82"/>
      <c r="O56" s="82">
        <v>2</v>
      </c>
      <c r="P56" s="65"/>
      <c r="R56"/>
      <c r="S56"/>
      <c r="T56"/>
      <c r="U56"/>
      <c r="V56"/>
    </row>
    <row r="57" spans="10:22" ht="15" customHeight="1">
      <c r="J57" s="84">
        <v>2018</v>
      </c>
      <c r="K57" s="82">
        <v>58.267719999999997</v>
      </c>
      <c r="L57" s="82">
        <v>1</v>
      </c>
      <c r="M57" s="82">
        <v>0</v>
      </c>
      <c r="N57" s="82"/>
      <c r="O57" s="82">
        <v>5</v>
      </c>
      <c r="P57" s="65"/>
      <c r="R57"/>
      <c r="S57"/>
      <c r="T57"/>
      <c r="U57"/>
      <c r="V57"/>
    </row>
    <row r="58" spans="10:22" ht="15" customHeight="1">
      <c r="J58" s="84">
        <v>2019</v>
      </c>
      <c r="K58" s="82">
        <v>62.204720000000002</v>
      </c>
      <c r="L58" s="82">
        <v>1</v>
      </c>
      <c r="M58" s="82">
        <v>0</v>
      </c>
      <c r="N58" s="82"/>
      <c r="O58" s="82">
        <v>4</v>
      </c>
      <c r="P58" s="65"/>
      <c r="R58"/>
      <c r="S58"/>
      <c r="T58"/>
      <c r="U58"/>
      <c r="V58"/>
    </row>
    <row r="59" spans="10:22" ht="15" customHeight="1">
      <c r="J59" s="84">
        <v>2020</v>
      </c>
      <c r="K59" s="82">
        <v>85.826769999999996</v>
      </c>
      <c r="L59" s="82">
        <v>2</v>
      </c>
      <c r="M59" s="82"/>
      <c r="N59" s="82">
        <v>28</v>
      </c>
      <c r="O59" s="82">
        <v>3</v>
      </c>
      <c r="P59" s="65"/>
      <c r="R59"/>
      <c r="S59"/>
      <c r="T59"/>
      <c r="U59"/>
      <c r="V59"/>
    </row>
    <row r="60" spans="10:22" ht="15" customHeight="1">
      <c r="J60" s="84">
        <v>2021</v>
      </c>
      <c r="K60" s="82">
        <v>72</v>
      </c>
      <c r="L60" s="82">
        <v>0</v>
      </c>
      <c r="M60" s="82"/>
      <c r="N60" s="82">
        <v>31</v>
      </c>
      <c r="O60" s="82">
        <v>0</v>
      </c>
      <c r="P60" s="65"/>
      <c r="R60"/>
      <c r="S60"/>
      <c r="T60"/>
      <c r="U60"/>
      <c r="V60"/>
    </row>
    <row r="61" spans="10:22" ht="15" customHeight="1">
      <c r="J61"/>
      <c r="L61"/>
      <c r="M61"/>
      <c r="N61" s="65"/>
      <c r="O61"/>
      <c r="P61" s="65"/>
      <c r="R61"/>
      <c r="S61"/>
      <c r="T61"/>
      <c r="U61"/>
      <c r="V61"/>
    </row>
    <row r="62" spans="10:22" ht="15" customHeight="1">
      <c r="J62"/>
      <c r="L62"/>
      <c r="M62"/>
      <c r="N62" s="65"/>
      <c r="O62"/>
      <c r="P62" s="65"/>
      <c r="R62"/>
      <c r="S62"/>
      <c r="T62"/>
      <c r="U62"/>
      <c r="V62"/>
    </row>
    <row r="63" spans="10:22" ht="15" customHeight="1">
      <c r="J63"/>
      <c r="L63"/>
      <c r="M63"/>
      <c r="N63" s="65"/>
      <c r="O63"/>
      <c r="P63" s="65"/>
      <c r="R63"/>
      <c r="S63"/>
      <c r="T63"/>
      <c r="U63"/>
      <c r="V63"/>
    </row>
    <row r="64" spans="10:22" ht="15" customHeight="1">
      <c r="J64"/>
      <c r="L64"/>
      <c r="M64"/>
      <c r="N64" s="65"/>
      <c r="O64"/>
      <c r="P64" s="65"/>
      <c r="R64"/>
      <c r="S64"/>
      <c r="T64"/>
      <c r="U64"/>
      <c r="V64"/>
    </row>
    <row r="65" spans="10:22" ht="15" customHeight="1">
      <c r="J65"/>
      <c r="L65"/>
      <c r="M65"/>
      <c r="N65" s="65"/>
      <c r="O65"/>
      <c r="P65" s="65"/>
      <c r="R65"/>
      <c r="S65"/>
      <c r="T65"/>
      <c r="U65"/>
      <c r="V65"/>
    </row>
    <row r="66" spans="10:22" ht="15" customHeight="1">
      <c r="J66"/>
      <c r="L66"/>
      <c r="M66"/>
      <c r="N66" s="65"/>
      <c r="O66"/>
      <c r="P66" s="65"/>
      <c r="R66"/>
      <c r="S66"/>
      <c r="T66"/>
      <c r="U66"/>
      <c r="V66"/>
    </row>
    <row r="67" spans="10:22" ht="15" customHeight="1">
      <c r="J67"/>
      <c r="L67"/>
      <c r="M67"/>
      <c r="N67" s="65"/>
      <c r="O67"/>
      <c r="P67" s="65"/>
      <c r="R67"/>
      <c r="S67"/>
      <c r="T67"/>
      <c r="U67"/>
      <c r="V67"/>
    </row>
    <row r="68" spans="10:22" ht="15" customHeight="1">
      <c r="J68"/>
      <c r="L68"/>
      <c r="M68"/>
      <c r="N68" s="65"/>
      <c r="O68"/>
      <c r="P68" s="65"/>
      <c r="R68"/>
      <c r="S68"/>
      <c r="T68"/>
      <c r="U68"/>
      <c r="V68"/>
    </row>
    <row r="69" spans="10:22" ht="15" customHeight="1">
      <c r="J69"/>
      <c r="L69"/>
      <c r="M69"/>
      <c r="N69" s="65"/>
      <c r="O69"/>
      <c r="P69" s="65"/>
      <c r="R69"/>
      <c r="S69"/>
      <c r="T69"/>
      <c r="U69"/>
      <c r="V69"/>
    </row>
    <row r="70" spans="10:22" ht="15" customHeight="1">
      <c r="J70"/>
      <c r="L70"/>
      <c r="M70"/>
      <c r="N70" s="65"/>
      <c r="O70"/>
      <c r="P70" s="65"/>
      <c r="R70"/>
      <c r="S70"/>
      <c r="T70"/>
      <c r="U70"/>
      <c r="V70"/>
    </row>
    <row r="71" spans="10:22" ht="15" customHeight="1">
      <c r="J71"/>
      <c r="L71"/>
      <c r="M71"/>
      <c r="N71" s="65"/>
      <c r="O71"/>
      <c r="P71" s="65"/>
      <c r="R71"/>
      <c r="S71"/>
      <c r="T71"/>
      <c r="U71"/>
      <c r="V71"/>
    </row>
    <row r="72" spans="10:22" ht="15" customHeight="1">
      <c r="J72"/>
      <c r="L72"/>
      <c r="M72"/>
      <c r="O72"/>
    </row>
    <row r="73" spans="10:22" ht="15" customHeight="1">
      <c r="L73" s="61"/>
      <c r="M73" s="61"/>
      <c r="O73" s="61"/>
    </row>
    <row r="74" spans="10:22" ht="15" customHeight="1">
      <c r="L74" s="61"/>
      <c r="M74" s="61"/>
      <c r="O74" s="61"/>
    </row>
    <row r="75" spans="10:22" ht="15" customHeight="1">
      <c r="L75" s="61"/>
      <c r="M75" s="61"/>
      <c r="O75" s="61"/>
    </row>
  </sheetData>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BFCFA-9411-4DCE-B817-CD690EA144A8}">
  <sheetPr published="0">
    <tabColor theme="4" tint="0.59999389629810485"/>
    <pageSetUpPr fitToPage="1"/>
  </sheetPr>
  <dimension ref="A1:AR75"/>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5" width="9.21875" style="4" customWidth="1"/>
    <col min="16" max="23" width="9.21875" style="4"/>
    <col min="24" max="30" width="9.21875" customWidth="1"/>
    <col min="39" max="16384" width="9.21875" style="4"/>
  </cols>
  <sheetData>
    <row r="1" spans="1:44" ht="15" customHeight="1">
      <c r="A1" s="6"/>
      <c r="B1" s="6"/>
      <c r="C1" s="6"/>
      <c r="D1" s="6"/>
      <c r="E1" s="6"/>
      <c r="F1" s="6"/>
      <c r="G1" s="6"/>
      <c r="I1" s="6"/>
    </row>
    <row r="2" spans="1:44" ht="15" customHeight="1">
      <c r="A2" s="6"/>
      <c r="B2" s="6"/>
      <c r="C2" s="6"/>
      <c r="D2" s="6"/>
      <c r="E2" s="6"/>
      <c r="F2" s="6"/>
      <c r="G2" s="6"/>
      <c r="I2" s="6"/>
      <c r="J2" s="64" t="s">
        <v>68</v>
      </c>
    </row>
    <row r="3" spans="1:44" ht="15" customHeight="1">
      <c r="A3" s="6"/>
      <c r="B3" s="6"/>
      <c r="C3" s="6"/>
      <c r="D3" s="6"/>
      <c r="E3" s="6"/>
      <c r="F3" s="6"/>
      <c r="G3" s="6"/>
      <c r="I3" s="6"/>
      <c r="J3" s="113" t="s">
        <v>69</v>
      </c>
    </row>
    <row r="4" spans="1:44" ht="15" customHeight="1">
      <c r="A4" s="6"/>
      <c r="B4" s="6"/>
      <c r="C4" s="6"/>
      <c r="D4" s="6"/>
      <c r="E4" s="6"/>
      <c r="F4" s="6"/>
      <c r="G4" s="6"/>
      <c r="I4" s="6"/>
    </row>
    <row r="5" spans="1:44" s="2" customFormat="1" ht="15" customHeight="1">
      <c r="A5" s="6"/>
      <c r="B5" s="6"/>
      <c r="C5" s="6"/>
      <c r="D5" s="6"/>
      <c r="E5" s="6"/>
      <c r="F5" s="6"/>
      <c r="G5" s="6"/>
      <c r="H5" s="7"/>
      <c r="I5" s="6"/>
      <c r="J5" s="2" t="s">
        <v>71</v>
      </c>
      <c r="S5" s="2" t="s">
        <v>70</v>
      </c>
      <c r="AB5" s="2" t="s">
        <v>72</v>
      </c>
      <c r="AI5"/>
    </row>
    <row r="6" spans="1:44" ht="15" customHeight="1">
      <c r="A6" s="6"/>
      <c r="B6" s="6"/>
      <c r="C6" s="6"/>
      <c r="D6" s="6"/>
      <c r="E6" s="6"/>
      <c r="F6" s="6"/>
      <c r="G6" s="6"/>
      <c r="I6" s="6"/>
      <c r="J6" s="2"/>
      <c r="L6" s="3"/>
      <c r="M6" s="3"/>
      <c r="N6" s="3"/>
      <c r="O6" s="3"/>
      <c r="S6" s="2"/>
      <c r="U6" s="3"/>
      <c r="X6" s="3"/>
      <c r="Y6" s="3"/>
      <c r="AB6" s="2"/>
      <c r="AC6" s="4"/>
      <c r="AD6" s="3"/>
      <c r="AE6" s="4"/>
      <c r="AF6" s="4"/>
      <c r="AG6" s="3"/>
      <c r="AH6" s="3"/>
      <c r="AJ6" s="2"/>
      <c r="AK6" s="4"/>
      <c r="AL6" s="3"/>
      <c r="AN6" s="3"/>
      <c r="AO6" s="3"/>
      <c r="AP6" s="3"/>
    </row>
    <row r="7" spans="1:44" ht="15" customHeight="1">
      <c r="A7" s="6"/>
      <c r="B7" s="6"/>
      <c r="C7" s="6"/>
      <c r="D7" s="6"/>
      <c r="E7" s="6"/>
      <c r="F7" s="6"/>
      <c r="G7" s="6"/>
      <c r="I7" s="6"/>
      <c r="J7" s="2"/>
      <c r="L7" s="3"/>
      <c r="M7" s="3"/>
      <c r="N7" s="3"/>
      <c r="O7" s="3"/>
      <c r="S7" s="2"/>
      <c r="U7" s="3"/>
      <c r="X7" s="3"/>
      <c r="Y7" s="3"/>
      <c r="AB7" s="2"/>
      <c r="AC7" s="4"/>
      <c r="AD7" s="3"/>
      <c r="AE7" s="4"/>
      <c r="AF7" s="4"/>
      <c r="AG7" s="3"/>
      <c r="AH7" s="3"/>
      <c r="AJ7" s="2"/>
      <c r="AK7" s="4"/>
      <c r="AL7" s="3"/>
      <c r="AN7" s="3"/>
      <c r="AO7" s="3"/>
      <c r="AP7" s="3"/>
    </row>
    <row r="8" spans="1:44" ht="15" customHeight="1">
      <c r="A8" s="6"/>
      <c r="B8" s="6"/>
      <c r="C8" s="6"/>
      <c r="D8" s="6"/>
      <c r="E8" s="6"/>
      <c r="F8" s="6"/>
      <c r="G8" s="6"/>
      <c r="I8" s="6"/>
      <c r="J8" s="2"/>
      <c r="K8" s="177" t="s">
        <v>74</v>
      </c>
      <c r="L8" s="178"/>
      <c r="M8" s="178"/>
      <c r="N8" s="120"/>
      <c r="O8" s="177" t="s">
        <v>73</v>
      </c>
      <c r="P8" s="178"/>
      <c r="Q8" s="178"/>
      <c r="S8" s="2"/>
      <c r="T8" s="177" t="s">
        <v>74</v>
      </c>
      <c r="U8" s="178"/>
      <c r="V8" s="178"/>
      <c r="W8" s="120"/>
      <c r="X8" s="177" t="s">
        <v>77</v>
      </c>
      <c r="Y8" s="178"/>
      <c r="Z8" s="178"/>
      <c r="AB8" s="2"/>
      <c r="AC8" s="177" t="s">
        <v>74</v>
      </c>
      <c r="AD8" s="178"/>
      <c r="AE8" s="178"/>
      <c r="AF8" s="120"/>
      <c r="AG8" s="177" t="s">
        <v>75</v>
      </c>
      <c r="AH8" s="178"/>
      <c r="AI8" s="178"/>
      <c r="AJ8" s="2"/>
      <c r="AK8" s="4"/>
      <c r="AL8" s="3"/>
      <c r="AN8" s="3"/>
      <c r="AO8" s="3"/>
      <c r="AP8" s="3"/>
    </row>
    <row r="9" spans="1:44" ht="15" customHeight="1">
      <c r="A9" s="6"/>
      <c r="B9" s="6"/>
      <c r="C9" s="6"/>
      <c r="D9" s="6"/>
      <c r="E9" s="6"/>
      <c r="F9" s="6"/>
      <c r="G9" s="6"/>
      <c r="I9" s="6"/>
      <c r="J9" s="73" t="s">
        <v>44</v>
      </c>
      <c r="K9" s="5" t="s">
        <v>154</v>
      </c>
      <c r="L9" s="110" t="s">
        <v>15</v>
      </c>
      <c r="M9" s="110" t="s">
        <v>16</v>
      </c>
      <c r="N9" s="110"/>
      <c r="O9" s="110" t="s">
        <v>154</v>
      </c>
      <c r="P9" s="110" t="s">
        <v>15</v>
      </c>
      <c r="Q9" s="110" t="s">
        <v>16</v>
      </c>
      <c r="R9" s="110"/>
      <c r="S9" s="110" t="s">
        <v>44</v>
      </c>
      <c r="T9" s="110" t="s">
        <v>154</v>
      </c>
      <c r="U9" s="110" t="s">
        <v>15</v>
      </c>
      <c r="V9" s="110" t="s">
        <v>16</v>
      </c>
      <c r="W9" s="110"/>
      <c r="X9" s="110" t="s">
        <v>154</v>
      </c>
      <c r="Y9" s="110" t="s">
        <v>15</v>
      </c>
      <c r="Z9" s="110" t="s">
        <v>16</v>
      </c>
      <c r="AA9" s="110"/>
      <c r="AB9" s="110" t="s">
        <v>44</v>
      </c>
      <c r="AC9" s="110" t="s">
        <v>154</v>
      </c>
      <c r="AD9" s="110" t="s">
        <v>15</v>
      </c>
      <c r="AE9" s="110" t="s">
        <v>16</v>
      </c>
      <c r="AF9" s="110"/>
      <c r="AG9" s="110" t="s">
        <v>154</v>
      </c>
      <c r="AH9" s="110" t="s">
        <v>15</v>
      </c>
      <c r="AI9" s="110" t="s">
        <v>16</v>
      </c>
      <c r="AJ9" s="73"/>
      <c r="AK9" s="5"/>
      <c r="AL9" s="5"/>
      <c r="AM9" s="5"/>
      <c r="AO9" s="5"/>
      <c r="AP9" s="73"/>
      <c r="AQ9"/>
      <c r="AR9"/>
    </row>
    <row r="10" spans="1:44" ht="15" customHeight="1">
      <c r="A10" s="6"/>
      <c r="B10" s="6"/>
      <c r="C10" s="6"/>
      <c r="D10" s="6"/>
      <c r="E10" s="6"/>
      <c r="F10" s="6"/>
      <c r="G10" s="6"/>
      <c r="I10" s="6"/>
      <c r="J10" s="106">
        <v>0</v>
      </c>
      <c r="K10" s="115">
        <v>-3.04</v>
      </c>
      <c r="L10" s="115">
        <v>-4.3181650000000005</v>
      </c>
      <c r="M10" s="115">
        <v>-1.761835</v>
      </c>
      <c r="N10" s="115"/>
      <c r="O10" s="115">
        <v>-4.2309999999999999</v>
      </c>
      <c r="P10" s="115">
        <v>-6.9189299999999996</v>
      </c>
      <c r="Q10" s="115">
        <v>-1.5430700000000002</v>
      </c>
      <c r="R10" s="60"/>
      <c r="S10" s="106">
        <v>0</v>
      </c>
      <c r="T10" s="115">
        <v>-3.04</v>
      </c>
      <c r="U10" s="115">
        <v>-4.3181650000000005</v>
      </c>
      <c r="V10" s="115">
        <v>-1.761835</v>
      </c>
      <c r="W10" s="115"/>
      <c r="X10" s="115">
        <v>-7.8849999999999998</v>
      </c>
      <c r="Y10" s="115">
        <v>-13.13913</v>
      </c>
      <c r="Z10" s="115">
        <v>-2.6308699999999998</v>
      </c>
      <c r="AA10" s="6"/>
      <c r="AB10" s="106">
        <v>0</v>
      </c>
      <c r="AC10" s="115">
        <v>-3.04</v>
      </c>
      <c r="AD10" s="115">
        <v>-4.3181650000000005</v>
      </c>
      <c r="AE10" s="115">
        <v>-1.761835</v>
      </c>
      <c r="AF10" s="115"/>
      <c r="AG10" s="115">
        <v>-7.226</v>
      </c>
      <c r="AH10" s="115">
        <v>-11.188805</v>
      </c>
      <c r="AI10" s="115">
        <v>-3.2631950000000001</v>
      </c>
      <c r="AJ10" s="114"/>
      <c r="AK10" s="96"/>
      <c r="AL10" s="98"/>
      <c r="AM10" s="90"/>
      <c r="AN10" s="82"/>
      <c r="AO10" s="91"/>
      <c r="AP10" s="99"/>
      <c r="AQ10"/>
      <c r="AR10"/>
    </row>
    <row r="11" spans="1:44" ht="15" customHeight="1">
      <c r="A11" s="6"/>
      <c r="B11" s="6"/>
      <c r="C11" s="6"/>
      <c r="D11" s="6"/>
      <c r="E11" s="6"/>
      <c r="F11" s="6"/>
      <c r="G11" s="6"/>
      <c r="I11" s="6"/>
      <c r="J11" s="106">
        <v>1</v>
      </c>
      <c r="K11" s="115">
        <v>-3.4929999999999999</v>
      </c>
      <c r="L11" s="115">
        <v>-4.7711649999999999</v>
      </c>
      <c r="M11" s="115">
        <v>-2.2148349999999999</v>
      </c>
      <c r="N11" s="115"/>
      <c r="O11" s="115">
        <v>-7.8239999999999998</v>
      </c>
      <c r="P11" s="115">
        <v>-9.4722899999999992</v>
      </c>
      <c r="Q11" s="115">
        <v>-6.1757099999999996</v>
      </c>
      <c r="R11" s="86"/>
      <c r="S11" s="106">
        <v>1</v>
      </c>
      <c r="T11" s="115">
        <v>-3.4929999999999999</v>
      </c>
      <c r="U11" s="115">
        <v>-4.7711649999999999</v>
      </c>
      <c r="V11" s="115">
        <v>-2.2148349999999999</v>
      </c>
      <c r="W11" s="115"/>
      <c r="X11" s="115">
        <v>-7.5209999999999999</v>
      </c>
      <c r="Y11" s="115">
        <v>-9.7170749999999995</v>
      </c>
      <c r="Z11" s="115">
        <v>-5.3249250000000004</v>
      </c>
      <c r="AA11" s="6"/>
      <c r="AB11" s="106">
        <v>1</v>
      </c>
      <c r="AC11" s="115">
        <v>-3.4929999999999999</v>
      </c>
      <c r="AD11" s="115">
        <v>-4.7711649999999999</v>
      </c>
      <c r="AE11" s="115">
        <v>-2.2148349999999999</v>
      </c>
      <c r="AF11" s="115"/>
      <c r="AG11" s="115">
        <v>-7.8540000000000001</v>
      </c>
      <c r="AH11" s="115">
        <v>-9.9645349999999997</v>
      </c>
      <c r="AI11" s="115">
        <v>-5.7434650000000005</v>
      </c>
      <c r="AJ11" s="114"/>
      <c r="AK11" s="97"/>
      <c r="AL11" s="100"/>
      <c r="AM11" s="100"/>
      <c r="AN11" s="82"/>
      <c r="AO11" s="100"/>
      <c r="AP11" s="99"/>
      <c r="AQ11"/>
      <c r="AR11"/>
    </row>
    <row r="12" spans="1:44" ht="15" customHeight="1">
      <c r="A12" s="6"/>
      <c r="B12" s="6"/>
      <c r="C12" s="6"/>
      <c r="D12" s="6"/>
      <c r="E12" s="6"/>
      <c r="F12" s="6"/>
      <c r="G12" s="6"/>
      <c r="I12" s="6"/>
      <c r="J12" s="106">
        <v>2</v>
      </c>
      <c r="K12" s="115">
        <v>-4.8970000000000002</v>
      </c>
      <c r="L12" s="115">
        <v>-6.566675</v>
      </c>
      <c r="M12" s="115">
        <v>-3.2273250000000004</v>
      </c>
      <c r="N12" s="115"/>
      <c r="O12" s="115">
        <v>-10.914</v>
      </c>
      <c r="P12" s="115">
        <v>-13.057435</v>
      </c>
      <c r="Q12" s="115">
        <v>-8.7705649999999995</v>
      </c>
      <c r="R12" s="86"/>
      <c r="S12" s="106">
        <v>2</v>
      </c>
      <c r="T12" s="115">
        <v>-4.8970000000000002</v>
      </c>
      <c r="U12" s="115">
        <v>-6.566675</v>
      </c>
      <c r="V12" s="115">
        <v>-3.2273250000000004</v>
      </c>
      <c r="W12" s="115"/>
      <c r="X12" s="115">
        <v>-9.4019999999999992</v>
      </c>
      <c r="Y12" s="115">
        <v>-12.01755</v>
      </c>
      <c r="Z12" s="115">
        <v>-6.7864499999999985</v>
      </c>
      <c r="AA12" s="6"/>
      <c r="AB12" s="106">
        <v>2</v>
      </c>
      <c r="AC12" s="115">
        <v>-4.8970000000000002</v>
      </c>
      <c r="AD12" s="115">
        <v>-6.566675</v>
      </c>
      <c r="AE12" s="115">
        <v>-3.2273250000000004</v>
      </c>
      <c r="AF12" s="115"/>
      <c r="AG12" s="115">
        <v>-8.58</v>
      </c>
      <c r="AH12" s="115">
        <v>-11.082045000000001</v>
      </c>
      <c r="AI12" s="115">
        <v>-6.0779550000000002</v>
      </c>
      <c r="AJ12" s="106"/>
      <c r="AK12" s="97"/>
      <c r="AL12" s="100"/>
      <c r="AM12" s="100"/>
      <c r="AN12" s="82"/>
      <c r="AO12" s="100"/>
      <c r="AP12" s="99"/>
      <c r="AQ12"/>
      <c r="AR12"/>
    </row>
    <row r="13" spans="1:44" ht="15" customHeight="1">
      <c r="A13" s="6"/>
      <c r="B13" s="6"/>
      <c r="C13" s="6"/>
      <c r="D13" s="6"/>
      <c r="E13" s="6"/>
      <c r="F13" s="6"/>
      <c r="G13" s="6"/>
      <c r="I13" s="6"/>
      <c r="J13" s="106">
        <v>3</v>
      </c>
      <c r="K13" s="115">
        <v>-6.2</v>
      </c>
      <c r="L13" s="115">
        <v>-8.2003199999999996</v>
      </c>
      <c r="M13" s="115">
        <v>-4.1996800000000007</v>
      </c>
      <c r="N13" s="115"/>
      <c r="O13" s="115">
        <v>-13.414</v>
      </c>
      <c r="P13" s="115">
        <v>-16.309200000000001</v>
      </c>
      <c r="Q13" s="115">
        <v>-10.518799999999999</v>
      </c>
      <c r="R13" s="86"/>
      <c r="S13" s="106">
        <v>3</v>
      </c>
      <c r="T13" s="115">
        <v>-6.2</v>
      </c>
      <c r="U13" s="115">
        <v>-8.2003199999999996</v>
      </c>
      <c r="V13" s="115">
        <v>-4.1996800000000007</v>
      </c>
      <c r="W13" s="115"/>
      <c r="X13" s="115">
        <v>-9.8239999999999998</v>
      </c>
      <c r="Y13" s="115">
        <v>-12.730715</v>
      </c>
      <c r="Z13" s="115">
        <v>-6.9172849999999997</v>
      </c>
      <c r="AA13" s="6"/>
      <c r="AB13" s="106">
        <v>3</v>
      </c>
      <c r="AC13" s="115">
        <v>-6.2</v>
      </c>
      <c r="AD13" s="115">
        <v>-8.2003199999999996</v>
      </c>
      <c r="AE13" s="115">
        <v>-4.1996800000000007</v>
      </c>
      <c r="AF13" s="115"/>
      <c r="AG13" s="115">
        <v>-10.058</v>
      </c>
      <c r="AH13" s="115">
        <v>-13.040385000000001</v>
      </c>
      <c r="AI13" s="115">
        <v>-7.075615</v>
      </c>
      <c r="AJ13" s="114"/>
      <c r="AK13" s="97"/>
      <c r="AL13" s="100"/>
      <c r="AM13" s="100"/>
      <c r="AN13" s="82"/>
      <c r="AO13" s="100"/>
      <c r="AP13" s="99"/>
      <c r="AQ13"/>
      <c r="AR13"/>
    </row>
    <row r="14" spans="1:44" ht="15" customHeight="1">
      <c r="A14" s="6"/>
      <c r="B14" s="6"/>
      <c r="C14" s="6"/>
      <c r="D14" s="6"/>
      <c r="E14" s="6"/>
      <c r="F14" s="6"/>
      <c r="G14" s="6"/>
      <c r="I14" s="6"/>
      <c r="J14" s="106">
        <v>4</v>
      </c>
      <c r="K14" s="115">
        <v>-7.4</v>
      </c>
      <c r="L14" s="115">
        <v>-9.6306200000000004</v>
      </c>
      <c r="M14" s="115">
        <v>-5.1693800000000003</v>
      </c>
      <c r="N14" s="115"/>
      <c r="O14" s="115">
        <v>-18.536000000000001</v>
      </c>
      <c r="P14" s="115">
        <v>-22.0563</v>
      </c>
      <c r="Q14" s="115">
        <v>-15.015700000000001</v>
      </c>
      <c r="R14" s="86"/>
      <c r="S14" s="106">
        <v>4</v>
      </c>
      <c r="T14" s="115">
        <v>-7.4</v>
      </c>
      <c r="U14" s="115">
        <v>-9.6306200000000004</v>
      </c>
      <c r="V14" s="115">
        <v>-5.1693800000000003</v>
      </c>
      <c r="W14" s="115"/>
      <c r="X14" s="115">
        <v>-11.04</v>
      </c>
      <c r="Y14" s="115">
        <v>-14.252685</v>
      </c>
      <c r="Z14" s="115">
        <v>-7.8273149999999987</v>
      </c>
      <c r="AA14" s="6"/>
      <c r="AB14" s="106">
        <v>4</v>
      </c>
      <c r="AC14" s="115">
        <v>-7.4</v>
      </c>
      <c r="AD14" s="115">
        <v>-9.6306200000000004</v>
      </c>
      <c r="AE14" s="115">
        <v>-5.1693800000000003</v>
      </c>
      <c r="AF14" s="115"/>
      <c r="AG14" s="115">
        <v>-11.601000000000001</v>
      </c>
      <c r="AH14" s="115">
        <v>-14.886065000000002</v>
      </c>
      <c r="AI14" s="115">
        <v>-8.3159349999999996</v>
      </c>
      <c r="AJ14" s="114"/>
      <c r="AK14" s="97"/>
      <c r="AL14" s="100"/>
      <c r="AM14" s="100"/>
      <c r="AN14" s="82"/>
      <c r="AO14" s="100"/>
      <c r="AP14" s="99"/>
      <c r="AQ14"/>
      <c r="AR14"/>
    </row>
    <row r="15" spans="1:44" ht="15" customHeight="1">
      <c r="A15" s="6"/>
      <c r="B15" s="6"/>
      <c r="C15" s="6"/>
      <c r="D15" s="6"/>
      <c r="E15" s="6"/>
      <c r="F15" s="6"/>
      <c r="G15" s="6"/>
      <c r="I15" s="6"/>
      <c r="J15" s="106">
        <v>5</v>
      </c>
      <c r="K15" s="115">
        <v>-8.141</v>
      </c>
      <c r="L15" s="115">
        <v>-10.656205</v>
      </c>
      <c r="M15" s="115">
        <v>-5.6257950000000001</v>
      </c>
      <c r="N15" s="115"/>
      <c r="O15" s="115">
        <v>-21.616</v>
      </c>
      <c r="P15" s="115">
        <v>-25.758109999999999</v>
      </c>
      <c r="Q15" s="115">
        <v>-17.473890000000001</v>
      </c>
      <c r="R15" s="86"/>
      <c r="S15" s="106">
        <v>5</v>
      </c>
      <c r="T15" s="115">
        <v>-8.141</v>
      </c>
      <c r="U15" s="115">
        <v>-10.656205</v>
      </c>
      <c r="V15" s="115">
        <v>-5.6257950000000001</v>
      </c>
      <c r="W15" s="115"/>
      <c r="X15" s="115">
        <v>-10.91</v>
      </c>
      <c r="Y15" s="115">
        <v>-14.915575</v>
      </c>
      <c r="Z15" s="115">
        <v>-6.9044249999999998</v>
      </c>
      <c r="AA15" s="6"/>
      <c r="AB15" s="106">
        <v>5</v>
      </c>
      <c r="AC15" s="115">
        <v>-8.141</v>
      </c>
      <c r="AD15" s="115">
        <v>-10.656205</v>
      </c>
      <c r="AE15" s="115">
        <v>-5.6257950000000001</v>
      </c>
      <c r="AF15" s="115"/>
      <c r="AG15" s="115">
        <v>-11.420999999999999</v>
      </c>
      <c r="AH15" s="115">
        <v>-15.146925</v>
      </c>
      <c r="AI15" s="115">
        <v>-7.6950749999999992</v>
      </c>
      <c r="AJ15" s="114"/>
      <c r="AK15" s="97"/>
      <c r="AL15" s="100"/>
      <c r="AM15" s="100"/>
      <c r="AN15" s="82"/>
      <c r="AO15" s="100"/>
      <c r="AP15" s="99"/>
      <c r="AQ15"/>
      <c r="AR15"/>
    </row>
    <row r="16" spans="1:44" ht="15" customHeight="1">
      <c r="A16" s="6"/>
      <c r="B16" s="6"/>
      <c r="C16" s="6"/>
      <c r="D16" s="6"/>
      <c r="E16" s="6"/>
      <c r="F16" s="6"/>
      <c r="G16" s="6"/>
      <c r="I16" s="6"/>
      <c r="J16" s="114"/>
      <c r="K16" s="97"/>
      <c r="M16" s="82"/>
      <c r="N16" s="82"/>
      <c r="O16" s="100"/>
      <c r="P16" s="86"/>
      <c r="Q16" s="86"/>
      <c r="R16" s="86"/>
      <c r="S16" s="114"/>
      <c r="T16" s="97"/>
      <c r="U16" s="100"/>
      <c r="V16" s="100"/>
      <c r="W16" s="100"/>
      <c r="X16" s="100"/>
      <c r="Y16" s="99"/>
      <c r="Z16" s="6"/>
      <c r="AA16" s="6"/>
      <c r="AB16" s="114"/>
      <c r="AC16" s="97"/>
      <c r="AD16" s="100"/>
      <c r="AE16" s="100"/>
      <c r="AF16" s="100"/>
      <c r="AG16" s="100"/>
      <c r="AH16" s="99"/>
      <c r="AI16" s="86"/>
      <c r="AJ16" s="114"/>
      <c r="AK16" s="97"/>
      <c r="AL16" s="100"/>
      <c r="AM16" s="100"/>
      <c r="AN16" s="82"/>
      <c r="AO16" s="100"/>
      <c r="AP16" s="99"/>
      <c r="AQ16"/>
      <c r="AR16"/>
    </row>
    <row r="17" spans="1:44" ht="15" customHeight="1">
      <c r="A17" s="6"/>
      <c r="B17" s="6"/>
      <c r="C17" s="6"/>
      <c r="D17" s="6"/>
      <c r="E17" s="6"/>
      <c r="F17" s="6"/>
      <c r="G17" s="6"/>
      <c r="I17" s="6"/>
      <c r="J17" s="114"/>
      <c r="K17" s="97"/>
      <c r="M17" s="82"/>
      <c r="N17" s="82"/>
      <c r="O17" s="100"/>
      <c r="P17" s="86"/>
      <c r="Q17" s="86"/>
      <c r="R17" s="86"/>
      <c r="S17" s="114"/>
      <c r="T17" s="97"/>
      <c r="U17" s="100"/>
      <c r="V17" s="100"/>
      <c r="W17" s="100"/>
      <c r="X17" s="100"/>
      <c r="Y17" s="99"/>
      <c r="Z17" s="6"/>
      <c r="AA17" s="6"/>
      <c r="AB17" s="114"/>
      <c r="AC17" s="97"/>
      <c r="AD17" s="100"/>
      <c r="AE17" s="100"/>
      <c r="AF17" s="100"/>
      <c r="AG17" s="100"/>
      <c r="AH17" s="99"/>
      <c r="AI17" s="86"/>
      <c r="AJ17" s="114"/>
      <c r="AK17" s="97"/>
      <c r="AL17" s="100"/>
      <c r="AM17" s="100"/>
      <c r="AN17" s="82"/>
      <c r="AO17" s="100"/>
      <c r="AP17" s="99"/>
      <c r="AQ17"/>
      <c r="AR17"/>
    </row>
    <row r="18" spans="1:44" ht="15" customHeight="1">
      <c r="A18" s="6"/>
      <c r="B18" s="6"/>
      <c r="C18" s="6"/>
      <c r="D18" s="6"/>
      <c r="E18" s="6"/>
      <c r="F18" s="6"/>
      <c r="G18" s="6"/>
      <c r="I18" s="6"/>
      <c r="J18" s="6"/>
      <c r="K18" s="86"/>
      <c r="O18" s="86"/>
      <c r="P18" s="86"/>
      <c r="R18" s="86"/>
      <c r="S18" s="86"/>
      <c r="U18" s="6"/>
      <c r="V18" s="86"/>
      <c r="W18" s="86"/>
      <c r="X18" s="86"/>
      <c r="Z18" s="6"/>
      <c r="AA18" s="6"/>
      <c r="AB18" s="86"/>
      <c r="AC18" s="86"/>
      <c r="AD18" s="86"/>
      <c r="AG18" s="86"/>
      <c r="AH18" s="86"/>
      <c r="AI18" s="86"/>
      <c r="AK18" s="6"/>
      <c r="AL18" s="86"/>
      <c r="AM18" s="86"/>
      <c r="AN18" s="86"/>
      <c r="AP18"/>
      <c r="AQ18"/>
      <c r="AR18"/>
    </row>
    <row r="19" spans="1:44" ht="15" customHeight="1">
      <c r="A19" s="6"/>
      <c r="B19" s="6"/>
      <c r="C19" s="6"/>
      <c r="D19" s="6"/>
      <c r="E19" s="6"/>
      <c r="F19" s="6"/>
      <c r="G19" s="6"/>
      <c r="I19" s="6"/>
      <c r="J19" s="6"/>
      <c r="K19" s="86"/>
      <c r="O19" s="86"/>
      <c r="P19" s="86"/>
      <c r="R19" s="86"/>
      <c r="S19" s="86"/>
      <c r="U19" s="6"/>
      <c r="V19" s="86"/>
      <c r="W19" s="86"/>
      <c r="X19" s="86"/>
      <c r="Z19" s="6"/>
      <c r="AA19" s="6"/>
      <c r="AB19" s="86"/>
      <c r="AC19" s="86"/>
      <c r="AD19" s="86"/>
      <c r="AG19" s="86"/>
      <c r="AH19" s="86"/>
      <c r="AI19" s="86"/>
      <c r="AK19" s="6"/>
      <c r="AL19" s="86"/>
      <c r="AM19" s="86"/>
      <c r="AN19" s="86"/>
      <c r="AP19"/>
      <c r="AQ19"/>
      <c r="AR19"/>
    </row>
    <row r="20" spans="1:44" ht="15" customHeight="1">
      <c r="A20" s="6"/>
      <c r="B20" s="6"/>
      <c r="C20" s="6"/>
      <c r="D20" s="6"/>
      <c r="E20" s="6"/>
      <c r="F20" s="6"/>
      <c r="G20" s="6"/>
      <c r="I20" s="6"/>
      <c r="J20" s="6"/>
      <c r="K20" s="86"/>
      <c r="O20" s="86"/>
      <c r="P20" s="86"/>
      <c r="R20" s="86"/>
      <c r="S20" s="86"/>
      <c r="U20" s="6"/>
      <c r="V20" s="86"/>
      <c r="W20" s="86"/>
      <c r="X20" s="86"/>
      <c r="Z20" s="6"/>
      <c r="AA20" s="6"/>
      <c r="AB20" s="86"/>
      <c r="AC20" s="86"/>
      <c r="AD20" s="86"/>
      <c r="AG20" s="86"/>
      <c r="AH20" s="86"/>
      <c r="AI20" s="86"/>
      <c r="AK20" s="6"/>
      <c r="AL20" s="86"/>
      <c r="AM20" s="86"/>
      <c r="AN20" s="86"/>
      <c r="AP20"/>
      <c r="AQ20"/>
      <c r="AR20"/>
    </row>
    <row r="21" spans="1:44" ht="15" customHeight="1">
      <c r="A21" s="6"/>
      <c r="B21" s="6"/>
      <c r="C21" s="6"/>
      <c r="D21" s="6"/>
      <c r="E21" s="6"/>
      <c r="F21" s="6"/>
      <c r="G21" s="6"/>
      <c r="I21" s="6"/>
      <c r="J21" s="6"/>
      <c r="K21" s="86"/>
      <c r="O21" s="86"/>
      <c r="P21" s="86"/>
      <c r="R21" s="86"/>
      <c r="S21" s="86"/>
      <c r="U21" s="6"/>
      <c r="V21" s="86"/>
      <c r="W21" s="86"/>
      <c r="X21" s="86"/>
      <c r="Z21" s="6"/>
      <c r="AA21" s="6"/>
      <c r="AB21" s="86"/>
      <c r="AC21" s="86"/>
      <c r="AD21" s="86"/>
      <c r="AG21" s="86"/>
      <c r="AH21" s="86"/>
      <c r="AI21" s="86"/>
      <c r="AK21" s="6"/>
      <c r="AL21" s="86"/>
      <c r="AM21" s="86"/>
      <c r="AN21" s="86"/>
      <c r="AP21"/>
      <c r="AQ21"/>
      <c r="AR21"/>
    </row>
    <row r="22" spans="1:44" ht="15" customHeight="1">
      <c r="A22" s="6"/>
      <c r="B22" s="6"/>
      <c r="C22" s="6"/>
      <c r="D22" s="6"/>
      <c r="E22" s="6"/>
      <c r="F22" s="6"/>
      <c r="G22" s="6"/>
      <c r="I22" s="6"/>
      <c r="J22" s="6"/>
      <c r="K22" s="86"/>
      <c r="O22" s="86"/>
      <c r="P22" s="86"/>
      <c r="R22" s="86"/>
      <c r="S22" s="86"/>
      <c r="U22" s="6"/>
      <c r="V22" s="86"/>
      <c r="W22" s="86"/>
      <c r="X22" s="86"/>
      <c r="Z22" s="6"/>
      <c r="AA22" s="6"/>
      <c r="AB22" s="86"/>
      <c r="AC22" s="86"/>
      <c r="AD22" s="86"/>
      <c r="AG22" s="86"/>
      <c r="AH22" s="86"/>
      <c r="AI22" s="86"/>
      <c r="AK22" s="6"/>
      <c r="AL22" s="86"/>
      <c r="AM22" s="86"/>
      <c r="AN22" s="86"/>
      <c r="AP22"/>
      <c r="AQ22"/>
      <c r="AR22"/>
    </row>
    <row r="23" spans="1:44" ht="15" customHeight="1">
      <c r="A23" s="6"/>
      <c r="B23" s="6"/>
      <c r="C23" s="6"/>
      <c r="D23" s="6"/>
      <c r="E23" s="6"/>
      <c r="F23" s="6"/>
      <c r="G23" s="6"/>
      <c r="I23" s="6"/>
      <c r="J23" s="6"/>
      <c r="K23" s="86"/>
      <c r="L23" s="86"/>
      <c r="O23" s="86"/>
      <c r="S23"/>
      <c r="T23"/>
      <c r="U23"/>
      <c r="V23"/>
      <c r="W23"/>
    </row>
    <row r="24" spans="1:44" ht="15" customHeight="1">
      <c r="A24" s="6"/>
      <c r="B24" s="6"/>
      <c r="C24" s="6"/>
      <c r="D24" s="6"/>
      <c r="E24" s="6"/>
      <c r="F24" s="6"/>
      <c r="G24" s="6"/>
      <c r="I24" s="6"/>
      <c r="J24"/>
      <c r="K24"/>
      <c r="L24"/>
      <c r="M24"/>
      <c r="N24"/>
      <c r="O24"/>
      <c r="S24"/>
      <c r="T24"/>
      <c r="U24"/>
      <c r="V24"/>
      <c r="W24"/>
    </row>
    <row r="25" spans="1:44" ht="15" customHeight="1">
      <c r="A25" s="6"/>
      <c r="B25" s="6"/>
      <c r="C25" s="6"/>
      <c r="D25" s="6"/>
      <c r="E25" s="6"/>
      <c r="F25" s="6"/>
      <c r="G25" s="6"/>
      <c r="I25" s="6"/>
      <c r="J25"/>
      <c r="K25"/>
      <c r="L25"/>
      <c r="M25"/>
      <c r="N25"/>
      <c r="O25"/>
      <c r="S25"/>
      <c r="T25"/>
      <c r="U25"/>
      <c r="V25"/>
      <c r="W25"/>
    </row>
    <row r="26" spans="1:44" ht="15" customHeight="1">
      <c r="A26" s="6"/>
      <c r="B26" s="6"/>
      <c r="C26" s="6"/>
      <c r="D26" s="6"/>
      <c r="E26" s="6"/>
      <c r="F26" s="6"/>
      <c r="G26" s="6"/>
      <c r="I26" s="6"/>
      <c r="J26"/>
      <c r="K26"/>
      <c r="L26"/>
      <c r="M26"/>
      <c r="N26"/>
      <c r="O26"/>
      <c r="S26"/>
      <c r="T26"/>
      <c r="U26"/>
      <c r="V26"/>
      <c r="W26"/>
    </row>
    <row r="27" spans="1:44" ht="15" customHeight="1">
      <c r="A27" s="6"/>
      <c r="B27" s="6"/>
      <c r="C27" s="6"/>
      <c r="D27" s="6"/>
      <c r="E27" s="6"/>
      <c r="F27" s="6"/>
      <c r="G27" s="6"/>
      <c r="I27" s="6"/>
      <c r="J27"/>
      <c r="K27"/>
      <c r="L27"/>
      <c r="M27"/>
      <c r="N27"/>
      <c r="O27"/>
      <c r="S27"/>
      <c r="T27"/>
      <c r="U27"/>
      <c r="V27"/>
      <c r="W27"/>
    </row>
    <row r="28" spans="1:44" ht="15" customHeight="1">
      <c r="A28" s="6"/>
      <c r="B28" s="6"/>
      <c r="C28" s="6"/>
      <c r="D28" s="6"/>
      <c r="E28" s="6"/>
      <c r="F28" s="6"/>
      <c r="G28" s="6"/>
      <c r="I28" s="6"/>
      <c r="J28"/>
      <c r="K28"/>
      <c r="L28"/>
      <c r="M28"/>
      <c r="N28"/>
      <c r="O28"/>
      <c r="S28"/>
      <c r="T28"/>
      <c r="U28"/>
      <c r="V28"/>
      <c r="W28"/>
    </row>
    <row r="29" spans="1:44" ht="15" customHeight="1">
      <c r="A29" s="6"/>
      <c r="B29" s="6"/>
      <c r="C29" s="6"/>
      <c r="D29" s="6"/>
      <c r="E29" s="6"/>
      <c r="F29" s="6"/>
      <c r="G29" s="6"/>
      <c r="I29" s="6"/>
      <c r="J29"/>
      <c r="K29"/>
      <c r="L29"/>
      <c r="M29"/>
      <c r="N29"/>
      <c r="O29"/>
      <c r="S29"/>
      <c r="T29"/>
      <c r="U29"/>
      <c r="V29"/>
      <c r="W29"/>
    </row>
    <row r="30" spans="1:44" ht="15" customHeight="1">
      <c r="A30" s="6"/>
      <c r="B30" s="6"/>
      <c r="C30" s="6"/>
      <c r="D30" s="6"/>
      <c r="E30" s="6"/>
      <c r="F30" s="6"/>
      <c r="G30" s="6"/>
      <c r="I30" s="6"/>
      <c r="J30"/>
      <c r="K30"/>
      <c r="L30"/>
      <c r="M30"/>
      <c r="N30"/>
      <c r="O30"/>
      <c r="S30"/>
      <c r="T30"/>
      <c r="U30"/>
      <c r="V30"/>
      <c r="W30"/>
    </row>
    <row r="31" spans="1:44" ht="15" customHeight="1">
      <c r="A31" s="6"/>
      <c r="B31" s="6"/>
      <c r="C31" s="6"/>
      <c r="D31" s="6"/>
      <c r="E31" s="6"/>
      <c r="F31" s="6"/>
      <c r="G31" s="6"/>
      <c r="I31" s="6"/>
      <c r="J31"/>
      <c r="K31"/>
      <c r="L31"/>
      <c r="M31"/>
      <c r="N31"/>
      <c r="O31"/>
      <c r="S31"/>
      <c r="T31"/>
      <c r="U31"/>
      <c r="V31"/>
      <c r="W31"/>
    </row>
    <row r="32" spans="1:44" ht="15" customHeight="1">
      <c r="A32" s="6"/>
      <c r="B32" s="6"/>
      <c r="C32" s="6"/>
      <c r="D32" s="6"/>
      <c r="E32" s="6"/>
      <c r="F32" s="6"/>
      <c r="G32" s="6"/>
      <c r="I32" s="6"/>
      <c r="J32"/>
      <c r="K32"/>
      <c r="L32"/>
      <c r="M32"/>
      <c r="N32"/>
      <c r="O32"/>
      <c r="S32"/>
      <c r="T32"/>
      <c r="U32"/>
      <c r="V32"/>
      <c r="W32"/>
    </row>
    <row r="33" spans="1:23" ht="15" customHeight="1">
      <c r="A33" s="6"/>
      <c r="B33" s="6"/>
      <c r="C33" s="6"/>
      <c r="D33" s="6"/>
      <c r="E33" s="6"/>
      <c r="F33" s="6"/>
      <c r="G33" s="6"/>
      <c r="I33" s="6"/>
      <c r="J33"/>
      <c r="K33"/>
      <c r="L33"/>
      <c r="M33"/>
      <c r="N33"/>
      <c r="O33"/>
      <c r="S33"/>
      <c r="T33"/>
      <c r="U33"/>
      <c r="V33"/>
      <c r="W33"/>
    </row>
    <row r="34" spans="1:23" ht="15" customHeight="1">
      <c r="A34" s="6"/>
      <c r="B34" s="6"/>
      <c r="C34" s="6"/>
      <c r="D34" s="6"/>
      <c r="E34" s="6"/>
      <c r="F34" s="6"/>
      <c r="G34" s="6"/>
      <c r="I34" s="6"/>
      <c r="J34"/>
      <c r="K34"/>
      <c r="L34"/>
      <c r="M34"/>
      <c r="N34"/>
      <c r="O34"/>
      <c r="S34"/>
      <c r="T34"/>
      <c r="U34"/>
      <c r="V34"/>
      <c r="W34"/>
    </row>
    <row r="35" spans="1:23" ht="15" customHeight="1">
      <c r="A35" s="6"/>
      <c r="B35" s="6"/>
      <c r="C35" s="6"/>
      <c r="D35" s="6"/>
      <c r="E35" s="6"/>
      <c r="F35" s="6"/>
      <c r="G35" s="6"/>
      <c r="I35" s="6"/>
      <c r="J35"/>
      <c r="K35"/>
      <c r="L35"/>
      <c r="M35"/>
      <c r="N35"/>
      <c r="O35"/>
      <c r="S35"/>
      <c r="T35"/>
      <c r="U35"/>
      <c r="V35"/>
      <c r="W35"/>
    </row>
    <row r="36" spans="1:23" ht="15" customHeight="1">
      <c r="A36" s="6"/>
      <c r="B36" s="6"/>
      <c r="C36" s="6"/>
      <c r="D36" s="6"/>
      <c r="E36" s="6"/>
      <c r="F36" s="6"/>
      <c r="G36" s="6"/>
      <c r="I36" s="6"/>
      <c r="J36"/>
      <c r="K36"/>
      <c r="L36"/>
      <c r="M36"/>
      <c r="N36"/>
      <c r="O36"/>
      <c r="S36"/>
      <c r="T36"/>
      <c r="U36"/>
      <c r="V36"/>
      <c r="W36"/>
    </row>
    <row r="37" spans="1:23" ht="15" customHeight="1">
      <c r="A37" s="6"/>
      <c r="B37" s="6"/>
      <c r="C37" s="6"/>
      <c r="D37" s="6"/>
      <c r="E37" s="6"/>
      <c r="F37" s="6"/>
      <c r="G37" s="6"/>
      <c r="I37" s="6"/>
      <c r="J37"/>
      <c r="K37"/>
      <c r="L37"/>
      <c r="M37"/>
      <c r="N37"/>
      <c r="O37"/>
      <c r="S37"/>
      <c r="T37"/>
      <c r="U37"/>
      <c r="V37"/>
      <c r="W37"/>
    </row>
    <row r="38" spans="1:23" ht="15" customHeight="1">
      <c r="A38" s="6"/>
      <c r="B38" s="6"/>
      <c r="C38" s="6"/>
      <c r="D38" s="6"/>
      <c r="E38" s="6"/>
      <c r="F38" s="6"/>
      <c r="G38" s="6"/>
      <c r="I38" s="6"/>
      <c r="J38"/>
      <c r="K38"/>
      <c r="L38"/>
      <c r="M38"/>
      <c r="N38"/>
      <c r="O38"/>
      <c r="S38"/>
      <c r="T38"/>
      <c r="U38"/>
      <c r="V38"/>
      <c r="W38"/>
    </row>
    <row r="39" spans="1:23" ht="15" customHeight="1">
      <c r="A39" s="6"/>
      <c r="B39" s="6"/>
      <c r="C39" s="6"/>
      <c r="D39" s="6"/>
      <c r="E39" s="6"/>
      <c r="F39" s="6"/>
      <c r="G39" s="6"/>
      <c r="I39" s="6"/>
      <c r="J39"/>
      <c r="K39"/>
      <c r="L39"/>
      <c r="M39"/>
      <c r="N39"/>
      <c r="O39"/>
      <c r="S39"/>
      <c r="T39"/>
      <c r="U39"/>
      <c r="V39"/>
      <c r="W39"/>
    </row>
    <row r="40" spans="1:23" ht="15" customHeight="1">
      <c r="A40" s="6"/>
      <c r="B40" s="6"/>
      <c r="C40" s="6"/>
      <c r="D40" s="6"/>
      <c r="E40" s="6"/>
      <c r="F40" s="6"/>
      <c r="G40" s="6"/>
      <c r="I40" s="6"/>
      <c r="J40"/>
      <c r="K40"/>
      <c r="L40"/>
      <c r="M40"/>
      <c r="N40"/>
      <c r="O40"/>
      <c r="S40"/>
      <c r="T40"/>
      <c r="U40"/>
      <c r="V40"/>
      <c r="W40"/>
    </row>
    <row r="41" spans="1:23" ht="15" customHeight="1">
      <c r="A41" s="6"/>
      <c r="B41" s="6"/>
      <c r="C41" s="6"/>
      <c r="D41" s="6"/>
      <c r="E41" s="6"/>
      <c r="F41" s="6"/>
      <c r="G41" s="6"/>
      <c r="I41" s="6"/>
      <c r="J41"/>
      <c r="K41"/>
      <c r="L41"/>
      <c r="M41"/>
      <c r="N41"/>
      <c r="O41"/>
      <c r="S41"/>
      <c r="T41"/>
      <c r="U41"/>
      <c r="V41"/>
      <c r="W41"/>
    </row>
    <row r="42" spans="1:23" ht="15" customHeight="1">
      <c r="A42" s="6"/>
      <c r="B42" s="6"/>
      <c r="C42" s="6"/>
      <c r="D42" s="6"/>
      <c r="E42" s="6"/>
      <c r="F42" s="6"/>
      <c r="G42" s="6"/>
      <c r="I42" s="6"/>
      <c r="J42"/>
      <c r="K42"/>
      <c r="L42"/>
      <c r="M42"/>
      <c r="N42"/>
      <c r="O42"/>
      <c r="S42"/>
      <c r="T42"/>
      <c r="U42"/>
      <c r="V42"/>
      <c r="W42"/>
    </row>
    <row r="43" spans="1:23" ht="15" customHeight="1">
      <c r="A43" s="6"/>
      <c r="B43" s="6"/>
      <c r="C43" s="6"/>
      <c r="D43" s="6"/>
      <c r="E43" s="6"/>
      <c r="F43" s="6"/>
      <c r="G43" s="6"/>
      <c r="I43" s="6"/>
      <c r="J43"/>
      <c r="K43"/>
      <c r="L43"/>
      <c r="M43"/>
      <c r="N43"/>
      <c r="O43"/>
      <c r="S43"/>
      <c r="T43"/>
      <c r="U43"/>
      <c r="V43"/>
      <c r="W43"/>
    </row>
    <row r="44" spans="1:23" ht="15" customHeight="1">
      <c r="J44"/>
      <c r="K44"/>
      <c r="L44"/>
      <c r="M44"/>
      <c r="N44"/>
      <c r="O44"/>
      <c r="S44"/>
      <c r="T44"/>
      <c r="U44"/>
      <c r="V44"/>
      <c r="W44"/>
    </row>
    <row r="45" spans="1:23" ht="15" customHeight="1">
      <c r="J45"/>
      <c r="K45"/>
      <c r="L45"/>
      <c r="M45"/>
      <c r="N45"/>
      <c r="O45"/>
      <c r="S45"/>
      <c r="T45"/>
      <c r="U45"/>
      <c r="V45"/>
      <c r="W45"/>
    </row>
    <row r="46" spans="1:23" ht="15" customHeight="1">
      <c r="J46"/>
      <c r="K46"/>
      <c r="L46"/>
      <c r="M46"/>
      <c r="N46"/>
      <c r="O46"/>
      <c r="S46"/>
      <c r="T46"/>
      <c r="U46"/>
      <c r="V46"/>
      <c r="W46"/>
    </row>
    <row r="47" spans="1:23" ht="15" customHeight="1">
      <c r="J47"/>
      <c r="K47"/>
      <c r="L47"/>
      <c r="M47"/>
      <c r="N47"/>
      <c r="O47"/>
      <c r="S47"/>
      <c r="T47"/>
      <c r="U47"/>
      <c r="V47"/>
      <c r="W47"/>
    </row>
    <row r="48" spans="1:23" ht="15" customHeight="1">
      <c r="J48"/>
      <c r="K48"/>
      <c r="L48"/>
      <c r="M48"/>
      <c r="N48"/>
      <c r="O48"/>
      <c r="S48"/>
      <c r="T48"/>
      <c r="U48"/>
      <c r="V48"/>
      <c r="W48"/>
    </row>
    <row r="49" spans="10:23" ht="15" customHeight="1">
      <c r="J49"/>
      <c r="K49"/>
      <c r="L49"/>
      <c r="M49"/>
      <c r="N49"/>
      <c r="O49"/>
      <c r="S49"/>
      <c r="T49"/>
      <c r="U49"/>
      <c r="V49"/>
      <c r="W49"/>
    </row>
    <row r="50" spans="10:23" ht="15" customHeight="1">
      <c r="J50"/>
      <c r="K50"/>
      <c r="L50"/>
      <c r="M50"/>
      <c r="N50"/>
      <c r="O50"/>
      <c r="S50"/>
      <c r="T50"/>
      <c r="U50"/>
      <c r="V50"/>
      <c r="W50"/>
    </row>
    <row r="51" spans="10:23" ht="15" customHeight="1">
      <c r="J51"/>
      <c r="K51"/>
      <c r="L51"/>
      <c r="M51"/>
      <c r="N51"/>
      <c r="O51"/>
      <c r="S51"/>
      <c r="T51"/>
      <c r="U51"/>
      <c r="V51"/>
      <c r="W51"/>
    </row>
    <row r="52" spans="10:23" ht="15" customHeight="1">
      <c r="J52"/>
      <c r="K52"/>
      <c r="L52"/>
      <c r="M52"/>
      <c r="N52"/>
      <c r="O52"/>
      <c r="S52"/>
      <c r="T52"/>
      <c r="U52"/>
      <c r="V52"/>
      <c r="W52"/>
    </row>
    <row r="53" spans="10:23" ht="15" customHeight="1">
      <c r="J53"/>
      <c r="K53"/>
      <c r="L53"/>
      <c r="M53"/>
      <c r="N53"/>
      <c r="O53"/>
      <c r="S53"/>
      <c r="T53"/>
      <c r="U53"/>
      <c r="V53"/>
      <c r="W53"/>
    </row>
    <row r="54" spans="10:23" ht="15" customHeight="1">
      <c r="J54"/>
      <c r="K54"/>
      <c r="L54"/>
      <c r="M54"/>
      <c r="N54"/>
      <c r="O54"/>
      <c r="S54"/>
      <c r="T54"/>
      <c r="U54"/>
      <c r="V54"/>
      <c r="W54"/>
    </row>
    <row r="55" spans="10:23" ht="15" customHeight="1">
      <c r="J55"/>
      <c r="K55"/>
      <c r="L55"/>
      <c r="M55"/>
      <c r="N55"/>
      <c r="O55"/>
      <c r="S55"/>
      <c r="T55"/>
      <c r="U55"/>
      <c r="V55"/>
      <c r="W55"/>
    </row>
    <row r="56" spans="10:23" ht="15" customHeight="1">
      <c r="J56"/>
      <c r="K56"/>
      <c r="L56"/>
      <c r="M56"/>
      <c r="N56"/>
      <c r="O56"/>
      <c r="S56"/>
      <c r="T56"/>
      <c r="U56"/>
      <c r="V56"/>
      <c r="W56"/>
    </row>
    <row r="57" spans="10:23" ht="15" customHeight="1">
      <c r="J57"/>
      <c r="K57"/>
      <c r="L57"/>
      <c r="M57"/>
      <c r="N57"/>
      <c r="O57"/>
      <c r="S57"/>
      <c r="T57"/>
      <c r="U57"/>
      <c r="V57"/>
      <c r="W57"/>
    </row>
    <row r="58" spans="10:23" ht="15" customHeight="1">
      <c r="J58"/>
      <c r="K58"/>
      <c r="L58"/>
      <c r="M58"/>
      <c r="N58"/>
      <c r="O58"/>
      <c r="S58"/>
      <c r="T58"/>
      <c r="U58"/>
      <c r="V58"/>
      <c r="W58"/>
    </row>
    <row r="59" spans="10:23" ht="15" customHeight="1">
      <c r="J59"/>
      <c r="K59"/>
      <c r="L59"/>
      <c r="M59"/>
      <c r="N59"/>
      <c r="O59"/>
      <c r="S59"/>
      <c r="T59"/>
      <c r="U59"/>
      <c r="V59"/>
      <c r="W59"/>
    </row>
    <row r="60" spans="10:23" ht="15" customHeight="1">
      <c r="J60"/>
      <c r="K60"/>
      <c r="L60"/>
      <c r="M60"/>
      <c r="N60"/>
      <c r="O60"/>
      <c r="S60"/>
      <c r="T60"/>
      <c r="U60"/>
      <c r="V60"/>
      <c r="W60"/>
    </row>
    <row r="61" spans="10:23" ht="15" customHeight="1">
      <c r="J61"/>
      <c r="K61"/>
      <c r="L61"/>
      <c r="M61"/>
      <c r="N61"/>
      <c r="O61"/>
      <c r="P61" s="61"/>
      <c r="Q61" s="61"/>
      <c r="R61" s="61"/>
      <c r="S61"/>
      <c r="T61"/>
      <c r="U61"/>
      <c r="V61"/>
      <c r="W61"/>
    </row>
    <row r="62" spans="10:23" ht="15" customHeight="1">
      <c r="J62"/>
      <c r="K62"/>
      <c r="L62"/>
      <c r="M62"/>
      <c r="N62"/>
      <c r="O62"/>
      <c r="P62" s="61"/>
      <c r="Q62" s="61"/>
      <c r="R62" s="61"/>
      <c r="S62"/>
      <c r="T62"/>
      <c r="U62"/>
      <c r="V62"/>
      <c r="W62"/>
    </row>
    <row r="63" spans="10:23" ht="15" customHeight="1">
      <c r="J63"/>
      <c r="K63"/>
      <c r="L63"/>
      <c r="M63"/>
      <c r="N63"/>
      <c r="O63"/>
      <c r="P63" s="61"/>
      <c r="Q63" s="61"/>
      <c r="R63" s="61"/>
      <c r="S63"/>
      <c r="T63"/>
      <c r="U63"/>
      <c r="V63"/>
      <c r="W63"/>
    </row>
    <row r="64" spans="10:23" ht="15" customHeight="1">
      <c r="J64"/>
      <c r="K64"/>
      <c r="L64"/>
      <c r="M64"/>
      <c r="N64"/>
      <c r="O64"/>
      <c r="P64" s="61"/>
      <c r="Q64" s="61"/>
      <c r="R64" s="61"/>
      <c r="S64"/>
      <c r="T64"/>
      <c r="U64"/>
      <c r="V64"/>
      <c r="W64"/>
    </row>
    <row r="65" spans="10:23" ht="15" customHeight="1">
      <c r="J65"/>
      <c r="K65"/>
      <c r="L65"/>
      <c r="M65"/>
      <c r="N65"/>
      <c r="O65"/>
      <c r="P65" s="61"/>
      <c r="Q65" s="61"/>
      <c r="R65" s="61"/>
      <c r="S65"/>
      <c r="T65"/>
      <c r="U65"/>
      <c r="V65"/>
      <c r="W65"/>
    </row>
    <row r="66" spans="10:23" ht="15" customHeight="1">
      <c r="J66"/>
      <c r="K66"/>
      <c r="L66"/>
      <c r="M66"/>
      <c r="N66"/>
      <c r="O66"/>
      <c r="P66" s="61"/>
      <c r="Q66" s="61"/>
      <c r="R66" s="61"/>
      <c r="S66"/>
      <c r="T66"/>
      <c r="U66"/>
      <c r="V66"/>
      <c r="W66"/>
    </row>
    <row r="67" spans="10:23" ht="15" customHeight="1">
      <c r="J67"/>
      <c r="K67"/>
      <c r="L67"/>
      <c r="M67"/>
      <c r="N67"/>
      <c r="O67"/>
      <c r="P67" s="61"/>
      <c r="Q67" s="61"/>
      <c r="R67" s="61"/>
      <c r="S67"/>
      <c r="T67"/>
      <c r="U67"/>
      <c r="V67"/>
      <c r="W67"/>
    </row>
    <row r="68" spans="10:23" ht="15" customHeight="1">
      <c r="J68"/>
      <c r="K68"/>
      <c r="L68"/>
      <c r="M68"/>
      <c r="N68"/>
      <c r="O68"/>
      <c r="P68" s="61"/>
      <c r="Q68" s="61"/>
      <c r="R68" s="61"/>
      <c r="S68"/>
      <c r="T68"/>
      <c r="U68"/>
      <c r="V68"/>
      <c r="W68"/>
    </row>
    <row r="69" spans="10:23" ht="15" customHeight="1">
      <c r="J69"/>
      <c r="K69"/>
      <c r="L69"/>
      <c r="M69"/>
      <c r="N69"/>
      <c r="O69"/>
      <c r="P69" s="61"/>
      <c r="Q69" s="61"/>
      <c r="R69" s="61"/>
      <c r="S69"/>
      <c r="T69"/>
      <c r="U69"/>
      <c r="V69"/>
      <c r="W69"/>
    </row>
    <row r="70" spans="10:23" ht="15" customHeight="1">
      <c r="J70"/>
      <c r="K70"/>
      <c r="L70"/>
      <c r="M70"/>
      <c r="N70"/>
      <c r="O70"/>
      <c r="P70" s="61"/>
      <c r="Q70" s="61"/>
      <c r="R70" s="61"/>
      <c r="S70"/>
      <c r="T70"/>
      <c r="U70"/>
      <c r="V70"/>
      <c r="W70"/>
    </row>
    <row r="71" spans="10:23" ht="15" customHeight="1">
      <c r="J71"/>
      <c r="K71"/>
      <c r="L71"/>
      <c r="M71"/>
      <c r="N71"/>
      <c r="O71"/>
      <c r="P71" s="61"/>
      <c r="Q71" s="61"/>
      <c r="R71" s="61"/>
    </row>
    <row r="72" spans="10:23" ht="15" customHeight="1">
      <c r="J72"/>
      <c r="K72"/>
      <c r="L72"/>
      <c r="M72"/>
      <c r="N72"/>
      <c r="O72"/>
      <c r="P72" s="61"/>
      <c r="Q72" s="61"/>
      <c r="R72" s="61"/>
    </row>
    <row r="73" spans="10:23" ht="15" customHeight="1">
      <c r="K73" s="61"/>
      <c r="L73" s="61"/>
      <c r="M73" s="61"/>
      <c r="N73" s="61"/>
      <c r="O73" s="61"/>
      <c r="P73" s="61"/>
      <c r="Q73" s="61"/>
      <c r="R73" s="61"/>
    </row>
    <row r="74" spans="10:23" ht="15" customHeight="1">
      <c r="K74" s="61"/>
      <c r="L74" s="61"/>
      <c r="M74" s="61"/>
      <c r="N74" s="61"/>
      <c r="O74" s="61"/>
      <c r="P74" s="61"/>
      <c r="Q74" s="61"/>
      <c r="R74" s="61"/>
    </row>
    <row r="75" spans="10:23" ht="15" customHeight="1">
      <c r="K75" s="61"/>
      <c r="L75" s="61"/>
      <c r="M75" s="61"/>
      <c r="N75" s="61"/>
      <c r="O75" s="61"/>
    </row>
  </sheetData>
  <mergeCells count="6">
    <mergeCell ref="AG8:AI8"/>
    <mergeCell ref="K8:M8"/>
    <mergeCell ref="O8:Q8"/>
    <mergeCell ref="T8:V8"/>
    <mergeCell ref="X8:Z8"/>
    <mergeCell ref="AC8:AE8"/>
  </mergeCells>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69D78-4447-466F-A4ED-AB6C8D981C42}">
  <sheetPr published="0">
    <tabColor theme="4" tint="0.59999389629810485"/>
    <pageSetUpPr fitToPage="1"/>
  </sheetPr>
  <dimension ref="A1:AF186"/>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4" width="9.21875" style="4" customWidth="1"/>
    <col min="15" max="15" width="9.21875" style="4"/>
    <col min="16" max="16" width="9.21875" style="4" customWidth="1"/>
    <col min="17" max="20" width="9.21875" style="4"/>
    <col min="21" max="24" width="9.21875" customWidth="1"/>
    <col min="32" max="16384" width="9.21875" style="4"/>
  </cols>
  <sheetData>
    <row r="1" spans="1:32" ht="15" customHeight="1">
      <c r="A1" s="6"/>
      <c r="B1" s="6"/>
      <c r="C1" s="6"/>
      <c r="D1" s="6"/>
      <c r="E1" s="6"/>
      <c r="F1" s="6"/>
      <c r="G1" s="6"/>
      <c r="I1" s="6"/>
    </row>
    <row r="2" spans="1:32" ht="15" customHeight="1">
      <c r="A2" s="6"/>
      <c r="B2" s="6"/>
      <c r="C2" s="6"/>
      <c r="D2" s="6"/>
      <c r="E2" s="6"/>
      <c r="F2" s="6"/>
      <c r="G2" s="6"/>
      <c r="I2" s="6"/>
      <c r="J2" s="64" t="s">
        <v>78</v>
      </c>
    </row>
    <row r="3" spans="1:32" ht="15" customHeight="1">
      <c r="A3" s="6"/>
      <c r="B3" s="6"/>
      <c r="C3" s="6"/>
      <c r="D3" s="6"/>
      <c r="E3" s="6"/>
      <c r="F3" s="6"/>
      <c r="G3" s="6"/>
      <c r="I3" s="6"/>
      <c r="J3" s="113" t="s">
        <v>12</v>
      </c>
    </row>
    <row r="4" spans="1:32" ht="15" customHeight="1">
      <c r="A4" s="6"/>
      <c r="B4" s="6"/>
      <c r="C4" s="6"/>
      <c r="D4" s="6"/>
      <c r="E4" s="6"/>
      <c r="F4" s="6"/>
      <c r="G4" s="6"/>
      <c r="I4" s="6"/>
    </row>
    <row r="5" spans="1:32" ht="15" customHeight="1">
      <c r="A5" s="6"/>
      <c r="B5" s="6"/>
      <c r="C5" s="6"/>
      <c r="D5" s="6"/>
      <c r="E5" s="6"/>
      <c r="F5" s="6"/>
      <c r="G5" s="6"/>
      <c r="I5" s="6"/>
    </row>
    <row r="6" spans="1:32" ht="15" customHeight="1">
      <c r="A6" s="6"/>
      <c r="B6" s="6"/>
      <c r="C6" s="6"/>
      <c r="D6" s="6"/>
      <c r="E6" s="6"/>
      <c r="F6" s="6"/>
      <c r="G6" s="6"/>
      <c r="I6" s="6"/>
    </row>
    <row r="7" spans="1:32" ht="15" customHeight="1">
      <c r="A7" s="6"/>
      <c r="B7" s="6"/>
      <c r="C7" s="6"/>
      <c r="D7" s="6"/>
      <c r="E7" s="6"/>
      <c r="F7" s="6"/>
      <c r="G7" s="6"/>
      <c r="I7" s="6"/>
    </row>
    <row r="8" spans="1:32" ht="15" customHeight="1">
      <c r="A8" s="6"/>
      <c r="B8" s="6"/>
      <c r="C8" s="6"/>
      <c r="D8" s="6"/>
      <c r="E8" s="6"/>
      <c r="F8" s="6"/>
      <c r="G8" s="6"/>
      <c r="I8" s="6"/>
      <c r="J8" s="73" t="s">
        <v>86</v>
      </c>
      <c r="K8" s="73" t="s">
        <v>32</v>
      </c>
      <c r="L8" s="73" t="s">
        <v>37</v>
      </c>
      <c r="M8" s="73" t="s">
        <v>36</v>
      </c>
      <c r="N8" s="73" t="s">
        <v>79</v>
      </c>
      <c r="O8" s="73" t="s">
        <v>61</v>
      </c>
      <c r="P8" s="73" t="s">
        <v>35</v>
      </c>
      <c r="Q8" s="73" t="s">
        <v>80</v>
      </c>
      <c r="R8" s="73" t="s">
        <v>33</v>
      </c>
      <c r="S8" s="5"/>
      <c r="T8" s="5"/>
      <c r="V8" s="73"/>
      <c r="W8" s="5"/>
      <c r="X8" s="5"/>
      <c r="Z8" s="73"/>
      <c r="AA8" s="5"/>
      <c r="AB8" s="5"/>
      <c r="AD8" s="73"/>
      <c r="AE8" s="5"/>
      <c r="AF8" s="5"/>
    </row>
    <row r="9" spans="1:32" ht="15" customHeight="1">
      <c r="A9" s="6"/>
      <c r="B9" s="6"/>
      <c r="C9" s="6"/>
      <c r="D9" s="6"/>
      <c r="E9" s="6"/>
      <c r="F9" s="6"/>
      <c r="G9" s="6"/>
      <c r="I9" s="6"/>
      <c r="J9" s="117" t="s">
        <v>81</v>
      </c>
      <c r="K9" s="116">
        <v>-122.43476792249605</v>
      </c>
      <c r="L9" s="116">
        <v>-48.056299556723005</v>
      </c>
      <c r="M9" s="116">
        <v>-22.447765957416404</v>
      </c>
      <c r="N9" s="116">
        <v>32.9</v>
      </c>
      <c r="O9" s="116">
        <v>-25.095363688896867</v>
      </c>
      <c r="P9" s="116">
        <v>-53.2</v>
      </c>
      <c r="Q9" s="116">
        <v>-27.820643090169209</v>
      </c>
      <c r="R9" s="116">
        <v>-3.812056952066289</v>
      </c>
      <c r="S9" s="60"/>
      <c r="T9" s="5"/>
      <c r="V9" s="6"/>
      <c r="W9" s="60"/>
      <c r="X9" s="60"/>
      <c r="Z9" s="6"/>
      <c r="AD9" s="6"/>
      <c r="AF9"/>
    </row>
    <row r="10" spans="1:32" ht="15" customHeight="1">
      <c r="A10" s="6"/>
      <c r="B10" s="6"/>
      <c r="C10" s="6"/>
      <c r="D10" s="6"/>
      <c r="E10" s="6"/>
      <c r="F10" s="6"/>
      <c r="G10" s="6"/>
      <c r="I10" s="6"/>
      <c r="J10" s="117" t="s">
        <v>82</v>
      </c>
      <c r="K10" s="116">
        <v>-40.799999999999997</v>
      </c>
      <c r="L10" s="116">
        <v>-58.7</v>
      </c>
      <c r="M10" s="116">
        <v>-7</v>
      </c>
      <c r="N10" s="116">
        <v>74.199999999999989</v>
      </c>
      <c r="O10" s="116">
        <v>0</v>
      </c>
      <c r="P10" s="116">
        <v>-74.700000000000017</v>
      </c>
      <c r="Q10" s="116">
        <v>17.2</v>
      </c>
      <c r="R10" s="116">
        <v>-7.5</v>
      </c>
      <c r="S10" s="86"/>
      <c r="T10" s="86"/>
      <c r="V10" s="6"/>
      <c r="W10" s="86"/>
      <c r="X10" s="86"/>
      <c r="Z10" s="6"/>
      <c r="AA10" s="86"/>
      <c r="AB10" s="86"/>
      <c r="AD10" s="6"/>
      <c r="AE10" s="86"/>
      <c r="AF10" s="86"/>
    </row>
    <row r="11" spans="1:32" ht="15" customHeight="1">
      <c r="A11" s="6"/>
      <c r="B11" s="6"/>
      <c r="C11" s="6"/>
      <c r="D11" s="6"/>
      <c r="E11" s="6"/>
      <c r="F11" s="6"/>
      <c r="G11" s="6"/>
      <c r="I11" s="6"/>
      <c r="J11" s="117" t="s">
        <v>83</v>
      </c>
      <c r="K11" s="116">
        <v>-11.829715598073477</v>
      </c>
      <c r="L11" s="116">
        <v>-15.081614259371413</v>
      </c>
      <c r="M11" s="116">
        <v>-23.664294597705741</v>
      </c>
      <c r="N11" s="116">
        <v>16</v>
      </c>
      <c r="O11" s="116">
        <v>0</v>
      </c>
      <c r="P11" s="116">
        <v>-0.2</v>
      </c>
      <c r="Q11" s="116">
        <v>0</v>
      </c>
      <c r="R11" s="116">
        <v>11.105207479233444</v>
      </c>
      <c r="S11" s="86"/>
      <c r="T11" s="86"/>
      <c r="V11" s="6"/>
      <c r="W11" s="86"/>
      <c r="X11" s="86"/>
      <c r="Z11" s="6"/>
      <c r="AA11" s="86"/>
      <c r="AB11" s="86"/>
      <c r="AD11" s="6"/>
      <c r="AE11" s="86"/>
      <c r="AF11" s="86"/>
    </row>
    <row r="12" spans="1:32" ht="15" customHeight="1">
      <c r="A12" s="6"/>
      <c r="B12" s="6"/>
      <c r="C12" s="6"/>
      <c r="D12" s="6"/>
      <c r="E12" s="6"/>
      <c r="F12" s="6"/>
      <c r="G12" s="6"/>
      <c r="I12" s="6"/>
      <c r="J12" s="117" t="s">
        <v>84</v>
      </c>
      <c r="K12" s="116">
        <v>-5.1999999999999993</v>
      </c>
      <c r="L12" s="116">
        <v>2.4999999999999991</v>
      </c>
      <c r="M12" s="116">
        <v>-11.2</v>
      </c>
      <c r="N12" s="116">
        <v>22.5</v>
      </c>
      <c r="O12" s="116">
        <v>-0.8</v>
      </c>
      <c r="P12" s="116">
        <v>-9.6999999999999993</v>
      </c>
      <c r="Q12" s="116">
        <v>0</v>
      </c>
      <c r="R12" s="116">
        <v>-6.6999999999999957</v>
      </c>
      <c r="S12" s="86"/>
      <c r="T12" s="86"/>
      <c r="V12" s="6"/>
      <c r="W12" s="86"/>
      <c r="X12" s="86"/>
      <c r="Z12" s="6"/>
      <c r="AA12" s="86"/>
      <c r="AB12" s="86"/>
      <c r="AD12" s="6"/>
      <c r="AE12" s="86"/>
      <c r="AF12" s="86"/>
    </row>
    <row r="13" spans="1:32" ht="15" customHeight="1">
      <c r="A13" s="6"/>
      <c r="B13" s="6"/>
      <c r="C13" s="6"/>
      <c r="D13" s="6"/>
      <c r="E13" s="6"/>
      <c r="F13" s="6"/>
      <c r="G13" s="6"/>
      <c r="I13" s="6"/>
      <c r="J13" s="117" t="s">
        <v>85</v>
      </c>
      <c r="K13" s="116">
        <v>11.619551807697249</v>
      </c>
      <c r="L13" s="116">
        <v>0.76231057093306731</v>
      </c>
      <c r="M13" s="116">
        <v>-13.65319080079056</v>
      </c>
      <c r="N13" s="116">
        <v>33.700000000000003</v>
      </c>
      <c r="O13" s="116">
        <v>0</v>
      </c>
      <c r="P13" s="116">
        <v>-29.1</v>
      </c>
      <c r="Q13" s="116">
        <v>5.9974382278922054</v>
      </c>
      <c r="R13" s="116">
        <v>13.752217668781974</v>
      </c>
      <c r="S13" s="86"/>
      <c r="T13" s="86"/>
      <c r="V13" s="6"/>
      <c r="W13" s="86"/>
      <c r="X13" s="86"/>
      <c r="Z13" s="6"/>
      <c r="AA13" s="86"/>
      <c r="AB13" s="86"/>
      <c r="AD13" s="6"/>
      <c r="AE13" s="86"/>
      <c r="AF13" s="86"/>
    </row>
    <row r="14" spans="1:32" ht="15" customHeight="1">
      <c r="A14" s="6"/>
      <c r="B14" s="6"/>
      <c r="C14" s="6"/>
      <c r="D14" s="6"/>
      <c r="E14" s="6"/>
      <c r="F14" s="6"/>
      <c r="G14" s="6"/>
      <c r="I14" s="6"/>
      <c r="J14" s="6"/>
      <c r="K14" s="6"/>
      <c r="L14" s="90"/>
      <c r="M14" s="90"/>
      <c r="N14" s="6"/>
      <c r="P14" s="86"/>
      <c r="Q14" s="86"/>
      <c r="R14" s="6"/>
      <c r="S14" s="86"/>
      <c r="T14" s="86"/>
      <c r="V14" s="6"/>
      <c r="W14" s="86"/>
      <c r="X14" s="86"/>
      <c r="Z14" s="6"/>
      <c r="AA14" s="86"/>
      <c r="AB14" s="86"/>
      <c r="AD14" s="6"/>
      <c r="AE14" s="86"/>
      <c r="AF14" s="86"/>
    </row>
    <row r="15" spans="1:32" ht="15" customHeight="1">
      <c r="A15" s="6"/>
      <c r="B15" s="6"/>
      <c r="C15" s="6"/>
      <c r="D15" s="6"/>
      <c r="E15" s="6"/>
      <c r="F15" s="6"/>
      <c r="G15" s="6"/>
      <c r="I15" s="6"/>
      <c r="J15" s="6"/>
      <c r="K15" s="6"/>
      <c r="L15" s="90"/>
      <c r="M15" s="90"/>
      <c r="N15" s="6"/>
      <c r="P15" s="86"/>
      <c r="Q15" s="86"/>
      <c r="R15" s="6"/>
      <c r="S15" s="86"/>
      <c r="T15" s="86"/>
      <c r="V15" s="6"/>
      <c r="W15" s="86"/>
      <c r="X15" s="86"/>
      <c r="Z15" s="6"/>
      <c r="AA15" s="86"/>
      <c r="AB15" s="86"/>
      <c r="AD15" s="6"/>
      <c r="AE15" s="86"/>
      <c r="AF15" s="86"/>
    </row>
    <row r="16" spans="1:32" ht="15" customHeight="1">
      <c r="A16" s="6"/>
      <c r="B16" s="6"/>
      <c r="C16" s="6"/>
      <c r="D16" s="6"/>
      <c r="E16" s="6"/>
      <c r="F16" s="6"/>
      <c r="G16" s="6"/>
      <c r="I16" s="6"/>
      <c r="J16" s="6"/>
      <c r="K16" s="6"/>
      <c r="L16" s="90"/>
      <c r="M16" s="90"/>
      <c r="N16" s="6"/>
      <c r="P16" s="86"/>
      <c r="Q16" s="86"/>
      <c r="R16" s="6"/>
      <c r="S16" s="86"/>
      <c r="T16" s="86"/>
      <c r="V16" s="6"/>
      <c r="W16" s="86"/>
      <c r="X16" s="86"/>
      <c r="Z16" s="6"/>
      <c r="AA16" s="86"/>
      <c r="AB16" s="86"/>
      <c r="AD16" s="6"/>
      <c r="AE16" s="86"/>
      <c r="AF16" s="86"/>
    </row>
    <row r="17" spans="1:32" ht="15" customHeight="1">
      <c r="A17" s="6"/>
      <c r="B17" s="6"/>
      <c r="C17" s="6"/>
      <c r="D17" s="6"/>
      <c r="E17" s="6"/>
      <c r="F17" s="6"/>
      <c r="G17" s="6"/>
      <c r="I17" s="6"/>
      <c r="J17" s="6"/>
      <c r="K17" s="6"/>
      <c r="L17" s="90"/>
      <c r="M17" s="90"/>
      <c r="N17" s="6"/>
      <c r="P17" s="86"/>
      <c r="Q17" s="86"/>
      <c r="R17" s="6"/>
      <c r="S17" s="86"/>
      <c r="T17" s="86"/>
      <c r="V17" s="6"/>
      <c r="W17" s="86"/>
      <c r="X17" s="86"/>
      <c r="Z17" s="6"/>
      <c r="AA17" s="86"/>
      <c r="AB17" s="86"/>
      <c r="AD17" s="6"/>
      <c r="AE17" s="86"/>
      <c r="AF17" s="86"/>
    </row>
    <row r="18" spans="1:32" ht="15" customHeight="1">
      <c r="A18" s="6"/>
      <c r="B18" s="6"/>
      <c r="C18" s="6"/>
      <c r="D18" s="6"/>
      <c r="E18" s="6"/>
      <c r="F18" s="6"/>
      <c r="G18" s="6"/>
      <c r="I18" s="6"/>
      <c r="J18" s="6"/>
      <c r="K18" s="6"/>
      <c r="L18" s="90"/>
      <c r="M18" s="90"/>
      <c r="N18" s="6"/>
      <c r="P18" s="86"/>
      <c r="Q18" s="86"/>
      <c r="R18" s="6"/>
      <c r="S18" s="86"/>
      <c r="T18" s="86"/>
      <c r="V18" s="6"/>
      <c r="W18" s="86"/>
      <c r="X18" s="86"/>
      <c r="Z18" s="6"/>
      <c r="AA18" s="86"/>
      <c r="AB18" s="86"/>
      <c r="AD18" s="6"/>
      <c r="AE18" s="86"/>
      <c r="AF18" s="86"/>
    </row>
    <row r="19" spans="1:32" ht="15" customHeight="1">
      <c r="A19" s="6"/>
      <c r="B19" s="6"/>
      <c r="C19" s="6"/>
      <c r="D19" s="6"/>
      <c r="E19" s="6"/>
      <c r="F19" s="6"/>
      <c r="G19" s="6"/>
      <c r="I19" s="6"/>
      <c r="J19" s="6"/>
      <c r="K19" s="6"/>
      <c r="L19" s="90"/>
      <c r="M19" s="90"/>
      <c r="N19" s="6"/>
      <c r="P19" s="86"/>
      <c r="Q19" s="86"/>
      <c r="R19" s="6"/>
      <c r="S19" s="86"/>
      <c r="T19" s="86"/>
      <c r="V19" s="6"/>
      <c r="W19" s="86"/>
      <c r="X19" s="86"/>
      <c r="Z19" s="6"/>
      <c r="AA19" s="86"/>
      <c r="AB19" s="86"/>
      <c r="AD19" s="6"/>
      <c r="AE19" s="86"/>
      <c r="AF19" s="86"/>
    </row>
    <row r="20" spans="1:32" ht="15" customHeight="1">
      <c r="A20" s="6"/>
      <c r="B20" s="6"/>
      <c r="C20" s="6"/>
      <c r="D20" s="6"/>
      <c r="E20" s="6"/>
      <c r="F20" s="6"/>
      <c r="G20" s="6"/>
      <c r="I20" s="6"/>
      <c r="J20" s="6"/>
      <c r="K20" s="6"/>
      <c r="L20" s="90"/>
      <c r="M20" s="90"/>
      <c r="N20" s="6"/>
      <c r="P20" s="86"/>
      <c r="Q20" s="86"/>
      <c r="R20" s="6"/>
      <c r="S20" s="86"/>
      <c r="T20" s="86"/>
      <c r="V20" s="6"/>
      <c r="W20" s="86"/>
      <c r="X20" s="86"/>
      <c r="Z20" s="6"/>
      <c r="AA20" s="86"/>
      <c r="AB20" s="86"/>
      <c r="AD20" s="6"/>
      <c r="AE20" s="86"/>
      <c r="AF20" s="86"/>
    </row>
    <row r="21" spans="1:32" ht="15" customHeight="1">
      <c r="A21" s="6"/>
      <c r="B21" s="6"/>
      <c r="C21" s="6"/>
      <c r="D21" s="6"/>
      <c r="E21" s="6"/>
      <c r="F21" s="6"/>
      <c r="G21" s="6"/>
      <c r="I21" s="6"/>
      <c r="J21" s="6"/>
      <c r="K21" s="6"/>
      <c r="L21" s="90"/>
      <c r="M21" s="90"/>
      <c r="N21" s="6"/>
      <c r="P21" s="86"/>
      <c r="Q21" s="86"/>
      <c r="R21" s="6"/>
      <c r="S21" s="86"/>
      <c r="T21" s="86"/>
      <c r="V21" s="6"/>
      <c r="W21" s="86"/>
      <c r="X21" s="86"/>
      <c r="Z21" s="6"/>
      <c r="AA21" s="86"/>
      <c r="AB21" s="86"/>
      <c r="AD21" s="6"/>
      <c r="AE21" s="86"/>
      <c r="AF21" s="86"/>
    </row>
    <row r="22" spans="1:32" ht="15" customHeight="1">
      <c r="A22" s="6"/>
      <c r="B22" s="6"/>
      <c r="C22" s="6"/>
      <c r="D22" s="6"/>
      <c r="E22" s="6"/>
      <c r="F22" s="6"/>
      <c r="G22" s="6"/>
      <c r="I22" s="6"/>
      <c r="J22" s="6"/>
      <c r="K22" s="6"/>
      <c r="L22" s="90"/>
      <c r="M22" s="90"/>
      <c r="N22"/>
      <c r="O22"/>
      <c r="P22"/>
      <c r="R22"/>
      <c r="S22"/>
    </row>
    <row r="23" spans="1:32" ht="15" customHeight="1">
      <c r="A23" s="6"/>
      <c r="B23" s="6"/>
      <c r="C23" s="6"/>
      <c r="D23" s="6"/>
      <c r="E23" s="6"/>
      <c r="F23" s="6"/>
      <c r="G23" s="6"/>
      <c r="I23" s="6"/>
      <c r="J23" s="6"/>
      <c r="K23" s="6"/>
      <c r="L23" s="90"/>
      <c r="M23" s="90"/>
      <c r="N23"/>
      <c r="O23"/>
      <c r="P23"/>
      <c r="R23"/>
      <c r="S23"/>
    </row>
    <row r="24" spans="1:32" ht="15" customHeight="1">
      <c r="A24" s="6"/>
      <c r="B24" s="6"/>
      <c r="C24" s="6"/>
      <c r="D24" s="6"/>
      <c r="E24" s="6"/>
      <c r="F24" s="6"/>
      <c r="G24" s="6"/>
      <c r="I24" s="6"/>
      <c r="J24" s="6"/>
      <c r="K24" s="6"/>
      <c r="L24" s="90"/>
      <c r="M24" s="90"/>
      <c r="N24"/>
      <c r="O24"/>
      <c r="P24"/>
      <c r="R24"/>
      <c r="S24"/>
    </row>
    <row r="25" spans="1:32" ht="15" customHeight="1">
      <c r="A25" s="6"/>
      <c r="B25" s="6"/>
      <c r="C25" s="6"/>
      <c r="D25" s="6"/>
      <c r="E25" s="6"/>
      <c r="F25" s="6"/>
      <c r="G25" s="6"/>
      <c r="I25" s="6"/>
      <c r="J25" s="6"/>
      <c r="K25" s="6"/>
      <c r="L25" s="90"/>
      <c r="M25" s="90"/>
      <c r="N25"/>
      <c r="O25"/>
      <c r="P25"/>
      <c r="R25"/>
      <c r="S25"/>
    </row>
    <row r="26" spans="1:32" ht="15" customHeight="1">
      <c r="A26" s="6"/>
      <c r="B26" s="6"/>
      <c r="C26" s="6"/>
      <c r="D26" s="6"/>
      <c r="E26" s="6"/>
      <c r="F26" s="6"/>
      <c r="G26" s="6"/>
      <c r="I26" s="6"/>
      <c r="J26" s="6"/>
      <c r="K26" s="6"/>
      <c r="L26" s="90"/>
      <c r="M26" s="90"/>
      <c r="N26"/>
      <c r="O26"/>
      <c r="P26"/>
      <c r="R26"/>
      <c r="S26"/>
    </row>
    <row r="27" spans="1:32" ht="15" customHeight="1">
      <c r="A27" s="6"/>
      <c r="B27" s="6"/>
      <c r="C27" s="6"/>
      <c r="D27" s="6"/>
      <c r="E27" s="6"/>
      <c r="F27" s="6"/>
      <c r="G27" s="6"/>
      <c r="I27" s="6"/>
      <c r="J27" s="6"/>
      <c r="K27" s="6"/>
      <c r="L27" s="90"/>
      <c r="M27" s="90"/>
      <c r="N27"/>
      <c r="O27"/>
      <c r="P27"/>
      <c r="R27"/>
      <c r="S27"/>
    </row>
    <row r="28" spans="1:32" ht="15" customHeight="1">
      <c r="A28" s="6"/>
      <c r="B28" s="6"/>
      <c r="C28" s="6"/>
      <c r="D28" s="6"/>
      <c r="E28" s="6"/>
      <c r="F28" s="6"/>
      <c r="G28" s="6"/>
      <c r="I28" s="6"/>
      <c r="J28" s="6"/>
      <c r="K28" s="6"/>
      <c r="L28" s="90"/>
      <c r="M28" s="90"/>
      <c r="N28"/>
      <c r="O28"/>
      <c r="P28"/>
      <c r="R28"/>
      <c r="S28"/>
    </row>
    <row r="29" spans="1:32" ht="15" customHeight="1">
      <c r="A29" s="6"/>
      <c r="B29" s="6"/>
      <c r="C29" s="6"/>
      <c r="D29" s="6"/>
      <c r="E29" s="6"/>
      <c r="F29" s="6"/>
      <c r="G29" s="6"/>
      <c r="I29" s="6"/>
      <c r="J29" s="6"/>
      <c r="K29" s="6"/>
      <c r="L29" s="90"/>
      <c r="M29" s="90"/>
      <c r="N29"/>
      <c r="O29"/>
      <c r="P29"/>
      <c r="R29"/>
      <c r="S29"/>
    </row>
    <row r="30" spans="1:32" ht="15" customHeight="1">
      <c r="A30" s="6"/>
      <c r="B30" s="6"/>
      <c r="C30" s="6"/>
      <c r="D30" s="6"/>
      <c r="E30" s="6"/>
      <c r="F30" s="6"/>
      <c r="G30" s="6"/>
      <c r="I30" s="6"/>
      <c r="J30" s="6"/>
      <c r="K30" s="6"/>
      <c r="L30" s="90"/>
      <c r="M30" s="90"/>
      <c r="N30"/>
      <c r="O30"/>
      <c r="P30"/>
      <c r="R30"/>
      <c r="S30"/>
    </row>
    <row r="31" spans="1:32" ht="15" customHeight="1">
      <c r="A31" s="6"/>
      <c r="B31" s="6"/>
      <c r="C31" s="6"/>
      <c r="D31" s="6"/>
      <c r="E31" s="6"/>
      <c r="F31" s="6"/>
      <c r="G31" s="6"/>
      <c r="I31" s="6"/>
      <c r="J31" s="6"/>
      <c r="K31" s="6"/>
      <c r="L31" s="90"/>
      <c r="M31" s="90"/>
      <c r="N31"/>
      <c r="O31"/>
      <c r="P31"/>
      <c r="R31"/>
      <c r="S31"/>
    </row>
    <row r="32" spans="1:32" ht="15" customHeight="1">
      <c r="A32" s="6"/>
      <c r="B32" s="6"/>
      <c r="C32" s="6"/>
      <c r="D32" s="6"/>
      <c r="E32" s="6"/>
      <c r="F32" s="6"/>
      <c r="G32" s="6"/>
      <c r="I32" s="6"/>
      <c r="J32" s="6"/>
      <c r="K32" s="6"/>
      <c r="L32" s="90"/>
      <c r="M32" s="90"/>
      <c r="N32"/>
      <c r="O32"/>
      <c r="P32"/>
      <c r="R32"/>
      <c r="S32"/>
    </row>
    <row r="33" spans="1:19" ht="15" customHeight="1">
      <c r="A33" s="6"/>
      <c r="B33" s="6"/>
      <c r="C33" s="6"/>
      <c r="D33" s="6"/>
      <c r="E33" s="6"/>
      <c r="F33" s="6"/>
      <c r="G33" s="6"/>
      <c r="I33" s="6"/>
      <c r="J33" s="6"/>
      <c r="K33" s="6"/>
      <c r="L33" s="90"/>
      <c r="M33" s="90"/>
      <c r="N33"/>
      <c r="O33"/>
      <c r="P33"/>
      <c r="R33"/>
      <c r="S33"/>
    </row>
    <row r="34" spans="1:19" ht="15" customHeight="1">
      <c r="A34" s="6"/>
      <c r="B34" s="6"/>
      <c r="C34" s="6"/>
      <c r="D34" s="6"/>
      <c r="E34" s="6"/>
      <c r="F34" s="6"/>
      <c r="G34" s="6"/>
      <c r="I34" s="6"/>
      <c r="J34" s="6"/>
      <c r="K34" s="6"/>
      <c r="L34" s="90"/>
      <c r="M34" s="90"/>
      <c r="N34"/>
      <c r="O34"/>
      <c r="P34"/>
      <c r="R34"/>
      <c r="S34"/>
    </row>
    <row r="35" spans="1:19" ht="15" customHeight="1">
      <c r="A35" s="6"/>
      <c r="B35" s="6"/>
      <c r="C35" s="6"/>
      <c r="D35" s="6"/>
      <c r="E35" s="6"/>
      <c r="F35" s="6"/>
      <c r="G35" s="6"/>
      <c r="I35" s="6"/>
      <c r="J35" s="6"/>
      <c r="K35" s="6"/>
      <c r="L35" s="90"/>
      <c r="M35" s="90"/>
      <c r="N35"/>
      <c r="O35"/>
      <c r="P35"/>
      <c r="R35"/>
      <c r="S35"/>
    </row>
    <row r="36" spans="1:19" ht="15" customHeight="1">
      <c r="A36" s="6"/>
      <c r="B36" s="6"/>
      <c r="C36" s="6"/>
      <c r="D36" s="6"/>
      <c r="E36" s="6"/>
      <c r="F36" s="6"/>
      <c r="G36" s="6"/>
      <c r="I36" s="6"/>
      <c r="J36" s="6"/>
      <c r="K36" s="6"/>
      <c r="L36" s="90"/>
      <c r="M36" s="90"/>
      <c r="N36"/>
      <c r="O36"/>
      <c r="P36"/>
      <c r="R36"/>
      <c r="S36"/>
    </row>
    <row r="37" spans="1:19" ht="15" customHeight="1">
      <c r="A37" s="6"/>
      <c r="B37" s="6"/>
      <c r="C37" s="6"/>
      <c r="D37" s="6"/>
      <c r="E37" s="6"/>
      <c r="F37" s="6"/>
      <c r="G37" s="6"/>
      <c r="I37" s="6"/>
      <c r="J37" s="6"/>
      <c r="K37" s="6"/>
      <c r="L37" s="90"/>
      <c r="M37" s="90"/>
      <c r="N37"/>
      <c r="O37"/>
      <c r="P37"/>
      <c r="R37"/>
      <c r="S37"/>
    </row>
    <row r="38" spans="1:19" ht="15" customHeight="1">
      <c r="A38" s="6"/>
      <c r="B38" s="6"/>
      <c r="C38" s="6"/>
      <c r="D38" s="6"/>
      <c r="E38" s="6"/>
      <c r="F38" s="6"/>
      <c r="G38" s="6"/>
      <c r="I38" s="6"/>
      <c r="J38" s="6"/>
      <c r="K38" s="6"/>
      <c r="L38" s="90"/>
      <c r="M38" s="90"/>
      <c r="N38"/>
      <c r="O38"/>
      <c r="P38"/>
      <c r="R38"/>
      <c r="S38"/>
    </row>
    <row r="39" spans="1:19" ht="15" customHeight="1">
      <c r="A39" s="6"/>
      <c r="B39" s="6"/>
      <c r="C39" s="6"/>
      <c r="D39" s="6"/>
      <c r="E39" s="6"/>
      <c r="F39" s="6"/>
      <c r="G39" s="6"/>
      <c r="I39" s="6"/>
      <c r="J39" s="6"/>
      <c r="K39" s="6"/>
      <c r="L39" s="90"/>
      <c r="M39" s="90"/>
      <c r="N39"/>
      <c r="O39"/>
      <c r="P39"/>
      <c r="R39"/>
      <c r="S39"/>
    </row>
    <row r="40" spans="1:19" ht="15" customHeight="1">
      <c r="A40" s="6"/>
      <c r="B40" s="6"/>
      <c r="C40" s="6"/>
      <c r="D40" s="6"/>
      <c r="E40" s="6"/>
      <c r="F40" s="6"/>
      <c r="G40" s="6"/>
      <c r="I40" s="6"/>
      <c r="J40" s="6"/>
      <c r="K40" s="6"/>
      <c r="L40" s="90"/>
      <c r="M40" s="90"/>
      <c r="N40"/>
      <c r="O40"/>
      <c r="P40"/>
      <c r="R40"/>
      <c r="S40"/>
    </row>
    <row r="41" spans="1:19" ht="15" customHeight="1">
      <c r="A41" s="6"/>
      <c r="B41" s="6"/>
      <c r="C41" s="6"/>
      <c r="D41" s="6"/>
      <c r="E41" s="6"/>
      <c r="F41" s="6"/>
      <c r="G41" s="6"/>
      <c r="I41" s="6"/>
      <c r="J41" s="6"/>
      <c r="K41" s="6"/>
      <c r="L41" s="90"/>
      <c r="M41" s="90"/>
      <c r="N41"/>
      <c r="O41"/>
      <c r="P41"/>
      <c r="R41"/>
      <c r="S41"/>
    </row>
    <row r="42" spans="1:19" ht="15" customHeight="1">
      <c r="A42" s="6"/>
      <c r="B42" s="6"/>
      <c r="C42" s="6"/>
      <c r="D42" s="6"/>
      <c r="E42" s="6"/>
      <c r="F42" s="6"/>
      <c r="G42" s="6"/>
      <c r="I42" s="6"/>
      <c r="J42" s="6"/>
      <c r="K42" s="6"/>
      <c r="L42" s="90"/>
      <c r="M42" s="90"/>
      <c r="N42"/>
      <c r="O42"/>
      <c r="P42"/>
      <c r="R42"/>
      <c r="S42"/>
    </row>
    <row r="43" spans="1:19" ht="15" customHeight="1">
      <c r="J43" s="6"/>
      <c r="K43" s="6"/>
      <c r="L43" s="90"/>
      <c r="M43" s="90"/>
      <c r="N43"/>
      <c r="O43"/>
      <c r="P43"/>
      <c r="R43"/>
      <c r="S43"/>
    </row>
    <row r="44" spans="1:19" ht="15" customHeight="1">
      <c r="J44" s="6"/>
      <c r="K44" s="6"/>
      <c r="L44" s="90"/>
      <c r="M44" s="90"/>
      <c r="N44"/>
      <c r="O44"/>
      <c r="P44"/>
      <c r="R44"/>
      <c r="S44"/>
    </row>
    <row r="45" spans="1:19" ht="15" customHeight="1">
      <c r="J45" s="6"/>
      <c r="K45" s="6"/>
      <c r="L45" s="90"/>
      <c r="M45" s="90"/>
      <c r="N45"/>
      <c r="O45"/>
      <c r="P45"/>
      <c r="R45"/>
      <c r="S45"/>
    </row>
    <row r="46" spans="1:19" ht="15" customHeight="1">
      <c r="J46" s="6"/>
      <c r="K46" s="6"/>
      <c r="L46" s="90"/>
      <c r="M46" s="90"/>
      <c r="N46"/>
      <c r="O46"/>
      <c r="P46"/>
      <c r="R46"/>
      <c r="S46"/>
    </row>
    <row r="47" spans="1:19" ht="15" customHeight="1">
      <c r="J47" s="6"/>
      <c r="K47" s="6"/>
      <c r="L47" s="90"/>
      <c r="M47" s="90"/>
      <c r="N47"/>
      <c r="O47"/>
      <c r="P47"/>
      <c r="R47"/>
      <c r="S47"/>
    </row>
    <row r="48" spans="1:19" ht="15" customHeight="1">
      <c r="J48" s="6"/>
      <c r="K48" s="6"/>
      <c r="L48" s="90"/>
      <c r="M48" s="90"/>
      <c r="N48"/>
      <c r="O48"/>
      <c r="P48"/>
      <c r="R48"/>
      <c r="S48"/>
    </row>
    <row r="49" spans="10:19" ht="15" customHeight="1">
      <c r="J49" s="6"/>
      <c r="K49" s="6"/>
      <c r="L49" s="90"/>
      <c r="M49" s="90"/>
      <c r="N49"/>
      <c r="O49"/>
      <c r="P49"/>
      <c r="R49"/>
      <c r="S49"/>
    </row>
    <row r="50" spans="10:19" ht="15" customHeight="1">
      <c r="J50" s="6"/>
      <c r="K50" s="6"/>
      <c r="L50" s="90"/>
      <c r="M50" s="90"/>
      <c r="N50"/>
      <c r="O50"/>
      <c r="P50"/>
      <c r="R50"/>
      <c r="S50"/>
    </row>
    <row r="51" spans="10:19" ht="15" customHeight="1">
      <c r="J51" s="6"/>
      <c r="K51" s="6"/>
      <c r="L51" s="90"/>
      <c r="M51" s="90"/>
      <c r="N51"/>
      <c r="O51"/>
      <c r="P51"/>
      <c r="R51"/>
      <c r="S51"/>
    </row>
    <row r="52" spans="10:19" ht="15" customHeight="1">
      <c r="J52" s="6"/>
      <c r="K52" s="6"/>
      <c r="L52" s="90"/>
      <c r="M52" s="90"/>
      <c r="N52"/>
      <c r="O52"/>
      <c r="P52"/>
      <c r="R52"/>
      <c r="S52"/>
    </row>
    <row r="53" spans="10:19" ht="15" customHeight="1">
      <c r="J53" s="6"/>
      <c r="K53" s="6"/>
      <c r="L53" s="90"/>
      <c r="M53" s="90"/>
      <c r="N53"/>
      <c r="O53"/>
      <c r="P53"/>
      <c r="R53"/>
      <c r="S53"/>
    </row>
    <row r="54" spans="10:19" ht="15" customHeight="1">
      <c r="J54" s="6"/>
      <c r="K54" s="6"/>
      <c r="L54" s="90"/>
      <c r="M54" s="90"/>
      <c r="N54"/>
      <c r="O54"/>
      <c r="P54"/>
      <c r="R54"/>
      <c r="S54"/>
    </row>
    <row r="55" spans="10:19" ht="15" customHeight="1">
      <c r="J55" s="6"/>
      <c r="K55" s="6"/>
      <c r="L55" s="90"/>
      <c r="M55" s="90"/>
      <c r="N55"/>
      <c r="O55"/>
      <c r="P55"/>
      <c r="R55"/>
      <c r="S55"/>
    </row>
    <row r="56" spans="10:19" ht="15" customHeight="1">
      <c r="J56" s="6"/>
      <c r="K56" s="6"/>
      <c r="L56" s="90"/>
      <c r="M56" s="90"/>
      <c r="N56"/>
      <c r="O56"/>
      <c r="P56"/>
      <c r="R56"/>
      <c r="S56"/>
    </row>
    <row r="57" spans="10:19" ht="15" customHeight="1">
      <c r="J57" s="6"/>
      <c r="K57" s="6"/>
      <c r="L57" s="90"/>
      <c r="M57" s="90"/>
      <c r="N57"/>
      <c r="O57"/>
      <c r="P57"/>
      <c r="R57"/>
      <c r="S57"/>
    </row>
    <row r="58" spans="10:19" ht="15" customHeight="1">
      <c r="J58" s="6"/>
      <c r="K58" s="6"/>
      <c r="L58" s="90"/>
      <c r="M58" s="90"/>
      <c r="N58"/>
      <c r="O58"/>
      <c r="P58"/>
      <c r="R58"/>
      <c r="S58"/>
    </row>
    <row r="59" spans="10:19" ht="15" customHeight="1">
      <c r="J59" s="6"/>
      <c r="K59" s="6"/>
      <c r="L59" s="90"/>
      <c r="M59" s="90"/>
      <c r="N59"/>
      <c r="O59"/>
      <c r="P59"/>
      <c r="R59"/>
      <c r="S59"/>
    </row>
    <row r="60" spans="10:19" ht="15" customHeight="1">
      <c r="J60" s="6"/>
      <c r="K60" s="6"/>
      <c r="L60" s="90"/>
      <c r="M60" s="90"/>
      <c r="N60"/>
      <c r="O60"/>
      <c r="P60"/>
      <c r="Q60" s="61"/>
      <c r="R60"/>
      <c r="S60"/>
    </row>
    <row r="61" spans="10:19" ht="15" customHeight="1">
      <c r="J61" s="6"/>
      <c r="K61" s="6"/>
      <c r="L61" s="90"/>
      <c r="M61" s="90"/>
      <c r="N61"/>
      <c r="O61"/>
      <c r="P61"/>
      <c r="Q61" s="61"/>
      <c r="R61"/>
      <c r="S61"/>
    </row>
    <row r="62" spans="10:19" ht="15" customHeight="1">
      <c r="J62" s="6"/>
      <c r="K62" s="6"/>
      <c r="L62" s="90"/>
      <c r="M62" s="90"/>
      <c r="N62"/>
      <c r="O62"/>
      <c r="P62"/>
      <c r="Q62" s="61"/>
      <c r="R62"/>
      <c r="S62"/>
    </row>
    <row r="63" spans="10:19" ht="15" customHeight="1">
      <c r="J63" s="6"/>
      <c r="K63" s="6"/>
      <c r="L63" s="90"/>
      <c r="M63" s="90"/>
      <c r="N63"/>
      <c r="O63"/>
      <c r="P63"/>
      <c r="Q63" s="61"/>
      <c r="R63"/>
      <c r="S63"/>
    </row>
    <row r="64" spans="10:19" ht="15" customHeight="1">
      <c r="J64" s="6"/>
      <c r="K64" s="6"/>
      <c r="L64" s="90"/>
      <c r="M64" s="90"/>
      <c r="N64"/>
      <c r="O64"/>
      <c r="P64"/>
      <c r="Q64" s="61"/>
      <c r="R64"/>
      <c r="S64"/>
    </row>
    <row r="65" spans="10:19" ht="15" customHeight="1">
      <c r="J65" s="6"/>
      <c r="K65" s="6"/>
      <c r="L65" s="90"/>
      <c r="M65" s="90"/>
      <c r="N65"/>
      <c r="O65"/>
      <c r="P65"/>
      <c r="Q65" s="61"/>
      <c r="R65"/>
      <c r="S65"/>
    </row>
    <row r="66" spans="10:19" ht="15" customHeight="1">
      <c r="J66" s="6"/>
      <c r="K66" s="6"/>
      <c r="L66" s="90"/>
      <c r="M66" s="90"/>
      <c r="N66"/>
      <c r="O66"/>
      <c r="P66"/>
      <c r="Q66" s="61"/>
      <c r="R66"/>
      <c r="S66"/>
    </row>
    <row r="67" spans="10:19" ht="15" customHeight="1">
      <c r="J67" s="6"/>
      <c r="K67" s="6"/>
      <c r="L67" s="90"/>
      <c r="M67" s="90"/>
      <c r="N67"/>
      <c r="O67"/>
      <c r="P67"/>
      <c r="Q67" s="61"/>
      <c r="R67"/>
      <c r="S67"/>
    </row>
    <row r="68" spans="10:19" ht="15" customHeight="1">
      <c r="J68" s="6"/>
      <c r="K68" s="6"/>
      <c r="L68" s="90"/>
      <c r="M68" s="90"/>
      <c r="N68"/>
      <c r="O68"/>
      <c r="P68"/>
      <c r="Q68" s="61"/>
      <c r="R68"/>
      <c r="S68"/>
    </row>
    <row r="69" spans="10:19" ht="15" customHeight="1">
      <c r="J69" s="6"/>
      <c r="K69" s="6"/>
      <c r="L69" s="90"/>
      <c r="M69" s="90"/>
      <c r="N69"/>
      <c r="O69"/>
      <c r="P69"/>
      <c r="Q69" s="61"/>
      <c r="R69"/>
      <c r="S69"/>
    </row>
    <row r="70" spans="10:19" ht="15" customHeight="1">
      <c r="J70" s="6"/>
      <c r="K70" s="6"/>
      <c r="L70" s="90"/>
      <c r="M70" s="90"/>
      <c r="N70"/>
      <c r="P70"/>
      <c r="Q70" s="61"/>
    </row>
    <row r="71" spans="10:19" ht="15" customHeight="1">
      <c r="J71" s="6"/>
      <c r="K71" s="6"/>
      <c r="L71" s="90"/>
      <c r="M71" s="90"/>
      <c r="N71" s="61"/>
      <c r="P71" s="61"/>
      <c r="Q71" s="61"/>
    </row>
    <row r="72" spans="10:19" ht="15" customHeight="1">
      <c r="J72" s="6"/>
      <c r="K72" s="6"/>
      <c r="L72" s="90"/>
      <c r="M72" s="90"/>
      <c r="N72" s="61"/>
      <c r="P72" s="61"/>
      <c r="Q72" s="61"/>
    </row>
    <row r="73" spans="10:19" ht="15" customHeight="1">
      <c r="J73" s="6"/>
      <c r="K73" s="6"/>
      <c r="L73" s="90"/>
      <c r="M73" s="90"/>
      <c r="N73" s="61"/>
      <c r="P73" s="61"/>
      <c r="Q73" s="61"/>
    </row>
    <row r="74" spans="10:19" ht="15" customHeight="1">
      <c r="J74" s="6"/>
      <c r="K74" s="6"/>
      <c r="L74" s="90"/>
      <c r="M74" s="90"/>
    </row>
    <row r="75" spans="10:19" ht="15" customHeight="1">
      <c r="J75" s="6"/>
      <c r="K75" s="6"/>
      <c r="L75" s="90"/>
      <c r="M75" s="90"/>
    </row>
    <row r="76" spans="10:19" ht="15" customHeight="1">
      <c r="J76" s="6"/>
      <c r="K76" s="6"/>
      <c r="L76" s="90"/>
      <c r="M76" s="90"/>
    </row>
    <row r="77" spans="10:19" ht="15" customHeight="1">
      <c r="J77" s="6"/>
      <c r="K77" s="6"/>
      <c r="L77" s="90"/>
      <c r="M77" s="90"/>
    </row>
    <row r="78" spans="10:19" ht="15" customHeight="1">
      <c r="J78" s="6"/>
      <c r="K78" s="6"/>
      <c r="L78" s="90"/>
      <c r="M78" s="90"/>
    </row>
    <row r="79" spans="10:19" ht="15" customHeight="1">
      <c r="J79" s="6"/>
      <c r="K79" s="6"/>
      <c r="L79" s="90"/>
      <c r="M79" s="90"/>
    </row>
    <row r="80" spans="10:19" ht="15" customHeight="1">
      <c r="J80" s="6"/>
      <c r="K80" s="6"/>
      <c r="L80" s="90"/>
      <c r="M80" s="90"/>
    </row>
    <row r="81" spans="10:13" ht="15" customHeight="1">
      <c r="J81" s="6"/>
      <c r="K81" s="6"/>
      <c r="L81" s="90"/>
      <c r="M81" s="90"/>
    </row>
    <row r="82" spans="10:13" ht="15" customHeight="1">
      <c r="J82" s="6"/>
      <c r="K82" s="6"/>
      <c r="L82" s="90"/>
      <c r="M82" s="90"/>
    </row>
    <row r="83" spans="10:13" ht="15" customHeight="1">
      <c r="J83" s="6"/>
      <c r="K83" s="6"/>
      <c r="L83" s="90"/>
      <c r="M83" s="90"/>
    </row>
    <row r="84" spans="10:13" ht="15" customHeight="1">
      <c r="J84" s="6"/>
      <c r="K84" s="6"/>
      <c r="L84" s="90"/>
      <c r="M84" s="90"/>
    </row>
    <row r="85" spans="10:13" ht="15" customHeight="1">
      <c r="J85" s="6"/>
      <c r="K85" s="6"/>
      <c r="L85" s="90"/>
      <c r="M85" s="90"/>
    </row>
    <row r="86" spans="10:13" ht="15" customHeight="1">
      <c r="J86" s="6"/>
      <c r="K86" s="6"/>
      <c r="L86" s="90"/>
      <c r="M86" s="90"/>
    </row>
    <row r="87" spans="10:13" ht="15" customHeight="1">
      <c r="J87" s="6"/>
      <c r="K87" s="6"/>
      <c r="L87" s="90"/>
      <c r="M87" s="90"/>
    </row>
    <row r="88" spans="10:13" ht="15" customHeight="1">
      <c r="J88" s="6"/>
      <c r="K88" s="6"/>
      <c r="L88" s="90"/>
      <c r="M88" s="90"/>
    </row>
    <row r="89" spans="10:13" ht="15" customHeight="1">
      <c r="J89" s="6"/>
      <c r="K89" s="6"/>
      <c r="L89" s="90"/>
      <c r="M89" s="90"/>
    </row>
    <row r="90" spans="10:13" ht="15" customHeight="1">
      <c r="J90" s="6"/>
      <c r="K90" s="6"/>
      <c r="L90" s="90"/>
      <c r="M90" s="90"/>
    </row>
    <row r="91" spans="10:13" ht="15" customHeight="1">
      <c r="J91" s="6"/>
      <c r="K91" s="6"/>
      <c r="L91" s="90"/>
      <c r="M91" s="90"/>
    </row>
    <row r="92" spans="10:13" ht="15" customHeight="1">
      <c r="J92" s="6"/>
      <c r="K92" s="6"/>
      <c r="L92" s="90"/>
      <c r="M92" s="90"/>
    </row>
    <row r="93" spans="10:13" ht="15" customHeight="1">
      <c r="J93" s="6"/>
      <c r="K93" s="6"/>
      <c r="L93" s="90"/>
      <c r="M93" s="90"/>
    </row>
    <row r="94" spans="10:13" ht="15" customHeight="1">
      <c r="J94" s="6"/>
      <c r="K94" s="6"/>
      <c r="L94" s="90"/>
      <c r="M94" s="90"/>
    </row>
    <row r="95" spans="10:13" ht="15" customHeight="1">
      <c r="J95" s="6"/>
      <c r="K95" s="6"/>
      <c r="L95" s="90"/>
      <c r="M95" s="90"/>
    </row>
    <row r="96" spans="10:13" ht="15" customHeight="1">
      <c r="J96" s="6"/>
      <c r="K96" s="6"/>
      <c r="L96" s="90"/>
      <c r="M96" s="90"/>
    </row>
    <row r="97" spans="10:13" ht="15" customHeight="1">
      <c r="J97" s="6"/>
      <c r="K97" s="6"/>
      <c r="L97" s="90"/>
      <c r="M97" s="90"/>
    </row>
    <row r="98" spans="10:13" ht="15" customHeight="1">
      <c r="J98" s="6"/>
      <c r="K98" s="6"/>
      <c r="L98" s="90"/>
      <c r="M98" s="90"/>
    </row>
    <row r="99" spans="10:13" ht="15" customHeight="1">
      <c r="J99" s="6"/>
      <c r="K99" s="6"/>
      <c r="L99" s="90"/>
      <c r="M99" s="90"/>
    </row>
    <row r="100" spans="10:13" ht="15" customHeight="1">
      <c r="J100" s="6"/>
      <c r="K100" s="6"/>
      <c r="L100" s="90"/>
      <c r="M100" s="90"/>
    </row>
    <row r="101" spans="10:13" ht="15" customHeight="1">
      <c r="J101" s="6"/>
      <c r="K101" s="6"/>
      <c r="L101" s="90"/>
      <c r="M101" s="90"/>
    </row>
    <row r="102" spans="10:13" ht="15" customHeight="1">
      <c r="J102" s="6"/>
      <c r="K102" s="6"/>
      <c r="L102" s="90"/>
      <c r="M102" s="90"/>
    </row>
    <row r="103" spans="10:13" ht="15" customHeight="1">
      <c r="J103" s="6"/>
      <c r="K103" s="6"/>
      <c r="L103" s="90"/>
      <c r="M103" s="90"/>
    </row>
    <row r="104" spans="10:13" ht="15" customHeight="1">
      <c r="J104" s="6"/>
      <c r="K104" s="6"/>
      <c r="L104" s="90"/>
      <c r="M104" s="90"/>
    </row>
    <row r="105" spans="10:13" ht="15" customHeight="1">
      <c r="J105" s="6"/>
      <c r="K105" s="6"/>
      <c r="L105" s="90"/>
      <c r="M105" s="90"/>
    </row>
    <row r="106" spans="10:13" ht="15" customHeight="1">
      <c r="J106" s="6"/>
      <c r="K106" s="6"/>
      <c r="L106" s="90"/>
      <c r="M106" s="90"/>
    </row>
    <row r="107" spans="10:13" ht="15" customHeight="1">
      <c r="J107" s="6"/>
      <c r="K107" s="6"/>
      <c r="L107" s="90"/>
      <c r="M107" s="90"/>
    </row>
    <row r="108" spans="10:13" ht="15" customHeight="1">
      <c r="J108" s="6"/>
      <c r="K108" s="6"/>
      <c r="L108" s="90"/>
      <c r="M108" s="90"/>
    </row>
    <row r="109" spans="10:13" ht="15" customHeight="1">
      <c r="J109" s="6"/>
      <c r="K109" s="6"/>
      <c r="L109" s="90"/>
      <c r="M109" s="90"/>
    </row>
    <row r="110" spans="10:13" ht="15" customHeight="1">
      <c r="J110" s="6"/>
      <c r="K110" s="6"/>
      <c r="L110" s="90"/>
      <c r="M110" s="90"/>
    </row>
    <row r="111" spans="10:13" ht="15" customHeight="1">
      <c r="J111" s="6"/>
      <c r="K111" s="6"/>
      <c r="L111" s="90"/>
      <c r="M111" s="90"/>
    </row>
    <row r="112" spans="10:13" ht="15" customHeight="1">
      <c r="J112" s="6"/>
      <c r="K112" s="6"/>
      <c r="L112" s="90"/>
      <c r="M112" s="90"/>
    </row>
    <row r="113" spans="10:13" ht="15" customHeight="1">
      <c r="J113" s="6"/>
      <c r="K113" s="6"/>
      <c r="L113" s="90"/>
      <c r="M113" s="90"/>
    </row>
    <row r="114" spans="10:13" ht="15" customHeight="1">
      <c r="J114" s="6"/>
      <c r="K114" s="6"/>
      <c r="L114" s="90"/>
      <c r="M114" s="90"/>
    </row>
    <row r="115" spans="10:13" ht="15" customHeight="1">
      <c r="J115" s="6"/>
      <c r="K115" s="6"/>
      <c r="L115" s="90"/>
      <c r="M115" s="90"/>
    </row>
    <row r="116" spans="10:13" ht="15" customHeight="1">
      <c r="J116" s="6"/>
      <c r="K116" s="6"/>
      <c r="L116" s="90"/>
      <c r="M116" s="90"/>
    </row>
    <row r="117" spans="10:13" ht="15" customHeight="1">
      <c r="J117" s="6"/>
      <c r="K117" s="6"/>
      <c r="L117" s="90"/>
      <c r="M117" s="90"/>
    </row>
    <row r="118" spans="10:13" ht="15" customHeight="1">
      <c r="J118" s="6"/>
      <c r="K118" s="6"/>
      <c r="L118" s="90"/>
      <c r="M118" s="90"/>
    </row>
    <row r="119" spans="10:13" ht="15" customHeight="1">
      <c r="J119" s="6"/>
      <c r="K119" s="6"/>
      <c r="L119" s="90"/>
      <c r="M119" s="90"/>
    </row>
    <row r="120" spans="10:13" ht="15" customHeight="1">
      <c r="J120" s="6"/>
      <c r="K120" s="6"/>
      <c r="L120" s="90"/>
      <c r="M120" s="90"/>
    </row>
    <row r="121" spans="10:13" ht="15" customHeight="1">
      <c r="J121" s="6"/>
      <c r="K121" s="6"/>
      <c r="L121" s="90"/>
      <c r="M121" s="90"/>
    </row>
    <row r="122" spans="10:13" ht="15" customHeight="1">
      <c r="J122" s="6"/>
      <c r="K122" s="6"/>
      <c r="L122" s="90"/>
      <c r="M122" s="90"/>
    </row>
    <row r="123" spans="10:13" ht="15" customHeight="1">
      <c r="J123" s="6"/>
      <c r="K123" s="6"/>
      <c r="L123" s="90"/>
      <c r="M123" s="90"/>
    </row>
    <row r="124" spans="10:13" ht="15" customHeight="1">
      <c r="J124" s="6"/>
      <c r="K124" s="6"/>
      <c r="L124" s="90"/>
      <c r="M124" s="90"/>
    </row>
    <row r="125" spans="10:13" ht="15" customHeight="1">
      <c r="J125" s="6"/>
      <c r="K125" s="6"/>
      <c r="L125" s="90"/>
      <c r="M125" s="90"/>
    </row>
    <row r="126" spans="10:13" ht="15" customHeight="1">
      <c r="J126" s="6"/>
      <c r="K126" s="6"/>
      <c r="L126" s="90"/>
      <c r="M126" s="90"/>
    </row>
    <row r="127" spans="10:13" ht="15" customHeight="1">
      <c r="J127" s="6"/>
      <c r="K127" s="6"/>
      <c r="L127" s="90"/>
      <c r="M127" s="90"/>
    </row>
    <row r="128" spans="10:13" ht="15" customHeight="1">
      <c r="J128" s="6"/>
      <c r="K128" s="6"/>
      <c r="L128" s="90"/>
      <c r="M128" s="90"/>
    </row>
    <row r="129" spans="10:13" ht="15" customHeight="1">
      <c r="J129" s="6"/>
      <c r="K129" s="6"/>
      <c r="L129" s="90"/>
      <c r="M129" s="90"/>
    </row>
    <row r="130" spans="10:13" ht="15" customHeight="1">
      <c r="J130" s="6"/>
      <c r="K130" s="6"/>
      <c r="L130" s="90"/>
      <c r="M130" s="90"/>
    </row>
    <row r="131" spans="10:13" ht="15" customHeight="1">
      <c r="J131" s="6"/>
      <c r="K131" s="6"/>
      <c r="L131" s="90"/>
      <c r="M131" s="90"/>
    </row>
    <row r="132" spans="10:13" ht="15" customHeight="1">
      <c r="J132" s="6"/>
      <c r="K132" s="6"/>
      <c r="L132" s="90"/>
      <c r="M132" s="90"/>
    </row>
    <row r="133" spans="10:13" ht="15" customHeight="1">
      <c r="J133" s="6"/>
      <c r="K133" s="6"/>
      <c r="L133" s="90"/>
      <c r="M133" s="90"/>
    </row>
    <row r="134" spans="10:13" ht="15" customHeight="1">
      <c r="J134" s="6"/>
      <c r="K134" s="6"/>
      <c r="L134" s="90"/>
      <c r="M134" s="90"/>
    </row>
    <row r="135" spans="10:13" ht="15" customHeight="1">
      <c r="J135" s="6"/>
      <c r="K135" s="6"/>
      <c r="L135" s="90"/>
      <c r="M135" s="90"/>
    </row>
    <row r="136" spans="10:13" ht="15" customHeight="1">
      <c r="J136" s="6"/>
      <c r="K136" s="6"/>
      <c r="L136" s="90"/>
      <c r="M136" s="90"/>
    </row>
    <row r="137" spans="10:13" ht="15" customHeight="1">
      <c r="J137" s="6"/>
      <c r="K137" s="6"/>
      <c r="L137" s="90"/>
      <c r="M137" s="90"/>
    </row>
    <row r="138" spans="10:13" ht="15" customHeight="1">
      <c r="J138" s="6"/>
      <c r="K138" s="6"/>
      <c r="L138" s="90"/>
      <c r="M138" s="90"/>
    </row>
    <row r="139" spans="10:13" ht="15" customHeight="1">
      <c r="J139" s="6"/>
      <c r="K139" s="6"/>
      <c r="L139" s="90"/>
      <c r="M139" s="90"/>
    </row>
    <row r="140" spans="10:13" ht="15" customHeight="1">
      <c r="J140" s="6"/>
      <c r="K140" s="6"/>
      <c r="L140" s="90"/>
      <c r="M140" s="90"/>
    </row>
    <row r="141" spans="10:13" ht="15" customHeight="1">
      <c r="J141" s="6"/>
      <c r="K141" s="6"/>
      <c r="L141" s="90"/>
      <c r="M141" s="90"/>
    </row>
    <row r="142" spans="10:13" ht="15" customHeight="1">
      <c r="J142" s="6"/>
      <c r="K142" s="6"/>
      <c r="L142" s="90"/>
      <c r="M142" s="90"/>
    </row>
    <row r="143" spans="10:13" ht="15" customHeight="1">
      <c r="J143" s="6"/>
      <c r="K143" s="6"/>
      <c r="L143" s="90"/>
      <c r="M143" s="90"/>
    </row>
    <row r="144" spans="10:13" ht="15" customHeight="1">
      <c r="J144" s="6"/>
      <c r="K144" s="6"/>
      <c r="L144" s="90"/>
      <c r="M144" s="90"/>
    </row>
    <row r="145" spans="10:13" ht="15" customHeight="1">
      <c r="J145" s="6"/>
      <c r="K145" s="6"/>
      <c r="L145" s="90"/>
      <c r="M145" s="90"/>
    </row>
    <row r="146" spans="10:13" ht="15" customHeight="1">
      <c r="J146" s="6"/>
      <c r="K146" s="6"/>
      <c r="L146" s="90"/>
      <c r="M146" s="90"/>
    </row>
    <row r="147" spans="10:13" ht="15" customHeight="1">
      <c r="J147" s="6"/>
      <c r="K147" s="6"/>
      <c r="L147" s="90"/>
      <c r="M147" s="90"/>
    </row>
    <row r="148" spans="10:13" ht="15" customHeight="1">
      <c r="J148" s="6"/>
      <c r="K148" s="6"/>
      <c r="L148" s="90"/>
      <c r="M148" s="90"/>
    </row>
    <row r="149" spans="10:13" ht="15" customHeight="1">
      <c r="J149" s="6"/>
      <c r="K149" s="6"/>
      <c r="L149" s="90"/>
      <c r="M149" s="90"/>
    </row>
    <row r="150" spans="10:13" ht="15" customHeight="1">
      <c r="J150" s="6"/>
      <c r="K150" s="6"/>
      <c r="L150" s="90"/>
      <c r="M150" s="90"/>
    </row>
    <row r="151" spans="10:13" ht="15" customHeight="1">
      <c r="J151" s="6"/>
      <c r="K151" s="6"/>
      <c r="L151" s="90"/>
      <c r="M151" s="90"/>
    </row>
    <row r="152" spans="10:13" ht="15" customHeight="1">
      <c r="J152" s="6"/>
      <c r="K152" s="6"/>
      <c r="L152" s="90"/>
      <c r="M152" s="90"/>
    </row>
    <row r="153" spans="10:13" ht="15" customHeight="1">
      <c r="J153" s="6"/>
      <c r="K153" s="6"/>
      <c r="L153" s="90"/>
      <c r="M153" s="90"/>
    </row>
    <row r="154" spans="10:13" ht="15" customHeight="1">
      <c r="J154" s="6"/>
      <c r="K154" s="6"/>
      <c r="L154" s="90"/>
      <c r="M154" s="90"/>
    </row>
    <row r="155" spans="10:13" ht="15" customHeight="1">
      <c r="J155" s="6"/>
      <c r="K155" s="6"/>
      <c r="L155" s="90"/>
      <c r="M155" s="90"/>
    </row>
    <row r="156" spans="10:13" ht="15" customHeight="1">
      <c r="J156" s="6"/>
      <c r="K156" s="6"/>
      <c r="L156" s="90"/>
      <c r="M156" s="90"/>
    </row>
    <row r="157" spans="10:13" ht="15" customHeight="1">
      <c r="J157" s="6"/>
      <c r="K157" s="6"/>
      <c r="L157" s="90"/>
      <c r="M157" s="90"/>
    </row>
    <row r="158" spans="10:13" ht="15" customHeight="1">
      <c r="J158" s="6"/>
      <c r="K158" s="6"/>
      <c r="L158" s="90"/>
      <c r="M158" s="90"/>
    </row>
    <row r="159" spans="10:13" ht="15" customHeight="1">
      <c r="J159" s="6"/>
      <c r="K159" s="6"/>
      <c r="L159" s="90"/>
      <c r="M159" s="90"/>
    </row>
    <row r="160" spans="10:13" ht="15" customHeight="1">
      <c r="J160" s="6"/>
      <c r="K160" s="6"/>
      <c r="L160" s="90"/>
      <c r="M160" s="90"/>
    </row>
    <row r="161" spans="10:13" ht="15" customHeight="1">
      <c r="J161" s="6"/>
      <c r="K161" s="6"/>
      <c r="L161" s="90"/>
      <c r="M161" s="90"/>
    </row>
    <row r="162" spans="10:13" ht="15" customHeight="1">
      <c r="J162" s="6"/>
      <c r="K162" s="6"/>
      <c r="L162" s="90"/>
      <c r="M162" s="90"/>
    </row>
    <row r="163" spans="10:13" ht="15" customHeight="1">
      <c r="J163" s="6"/>
      <c r="K163" s="6"/>
      <c r="L163" s="90"/>
      <c r="M163" s="90"/>
    </row>
    <row r="164" spans="10:13" ht="15" customHeight="1">
      <c r="J164" s="6"/>
      <c r="K164" s="6"/>
      <c r="L164" s="90"/>
      <c r="M164" s="90"/>
    </row>
    <row r="165" spans="10:13" ht="15" customHeight="1">
      <c r="J165" s="6"/>
      <c r="K165" s="6"/>
      <c r="L165" s="90"/>
      <c r="M165" s="90"/>
    </row>
    <row r="166" spans="10:13" ht="15" customHeight="1">
      <c r="J166" s="6"/>
      <c r="K166" s="6"/>
      <c r="L166" s="90"/>
      <c r="M166" s="90"/>
    </row>
    <row r="167" spans="10:13" ht="15" customHeight="1">
      <c r="J167" s="6"/>
      <c r="K167" s="6"/>
      <c r="L167" s="90"/>
      <c r="M167" s="90"/>
    </row>
    <row r="168" spans="10:13" ht="15" customHeight="1">
      <c r="J168" s="6"/>
      <c r="K168" s="6"/>
      <c r="L168" s="90"/>
      <c r="M168" s="90"/>
    </row>
    <row r="169" spans="10:13" ht="15" customHeight="1">
      <c r="J169" s="6"/>
      <c r="K169" s="6"/>
      <c r="L169" s="90"/>
      <c r="M169" s="90"/>
    </row>
    <row r="170" spans="10:13" ht="15" customHeight="1">
      <c r="J170" s="6"/>
      <c r="K170" s="6"/>
      <c r="L170" s="90"/>
      <c r="M170" s="90"/>
    </row>
    <row r="171" spans="10:13" ht="15" customHeight="1">
      <c r="J171" s="6"/>
      <c r="K171" s="6"/>
      <c r="L171" s="90"/>
      <c r="M171" s="90"/>
    </row>
    <row r="172" spans="10:13" ht="15" customHeight="1">
      <c r="J172" s="6"/>
      <c r="K172" s="6"/>
      <c r="L172" s="90"/>
      <c r="M172" s="90"/>
    </row>
    <row r="173" spans="10:13" ht="15" customHeight="1">
      <c r="J173" s="6"/>
      <c r="K173" s="6"/>
      <c r="L173" s="90"/>
      <c r="M173" s="90"/>
    </row>
    <row r="174" spans="10:13" ht="15" customHeight="1">
      <c r="J174" s="6"/>
      <c r="K174" s="6"/>
      <c r="L174" s="90"/>
      <c r="M174" s="90"/>
    </row>
    <row r="175" spans="10:13" ht="15" customHeight="1">
      <c r="J175" s="6"/>
      <c r="K175" s="6"/>
      <c r="L175" s="90"/>
      <c r="M175" s="90"/>
    </row>
    <row r="176" spans="10:13" ht="15" customHeight="1">
      <c r="J176" s="6"/>
      <c r="K176" s="6"/>
      <c r="L176" s="90"/>
      <c r="M176" s="90"/>
    </row>
    <row r="177" spans="10:13" ht="15" customHeight="1">
      <c r="J177" s="6"/>
      <c r="K177" s="6"/>
      <c r="L177" s="90"/>
      <c r="M177" s="90"/>
    </row>
    <row r="178" spans="10:13" ht="15" customHeight="1">
      <c r="J178" s="6"/>
      <c r="K178" s="6"/>
      <c r="L178" s="90"/>
      <c r="M178" s="90"/>
    </row>
    <row r="179" spans="10:13" ht="15" customHeight="1">
      <c r="J179" s="6"/>
      <c r="K179" s="6"/>
      <c r="L179" s="90"/>
      <c r="M179" s="90"/>
    </row>
    <row r="180" spans="10:13" ht="15" customHeight="1">
      <c r="J180" s="6"/>
      <c r="K180" s="6"/>
      <c r="L180" s="90"/>
      <c r="M180" s="90"/>
    </row>
    <row r="181" spans="10:13" ht="15" customHeight="1">
      <c r="J181" s="6"/>
      <c r="K181" s="6"/>
      <c r="L181" s="90"/>
      <c r="M181" s="90"/>
    </row>
    <row r="182" spans="10:13" ht="15" customHeight="1">
      <c r="J182" s="6"/>
      <c r="K182" s="6"/>
      <c r="L182" s="90"/>
      <c r="M182" s="90"/>
    </row>
    <row r="183" spans="10:13" ht="15" customHeight="1">
      <c r="J183" s="6"/>
      <c r="K183" s="6"/>
      <c r="L183" s="90"/>
      <c r="M183" s="90"/>
    </row>
    <row r="184" spans="10:13" ht="15" customHeight="1">
      <c r="J184" s="6"/>
      <c r="K184" s="6"/>
      <c r="L184" s="90"/>
      <c r="M184" s="90"/>
    </row>
    <row r="185" spans="10:13" ht="15" customHeight="1">
      <c r="J185" s="6"/>
      <c r="K185" s="6"/>
      <c r="L185" s="90"/>
      <c r="M185" s="90"/>
    </row>
    <row r="186" spans="10:13" ht="15" customHeight="1">
      <c r="J186" s="6"/>
      <c r="K186" s="6"/>
      <c r="L186" s="90"/>
      <c r="M186" s="90"/>
    </row>
  </sheetData>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C35C2-0D97-4F4C-8E4D-ABD8D5C595BD}">
  <sheetPr published="0">
    <tabColor theme="4" tint="0.59999389629810485"/>
    <pageSetUpPr fitToPage="1"/>
  </sheetPr>
  <dimension ref="A1:AF73"/>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4" width="9.21875" style="4" customWidth="1"/>
    <col min="15" max="18" width="9.21875" style="4"/>
    <col min="19" max="24" width="9.21875" customWidth="1"/>
    <col min="33" max="16384" width="9.21875" style="4"/>
  </cols>
  <sheetData>
    <row r="1" spans="1:32" ht="15" customHeight="1">
      <c r="A1" s="6"/>
      <c r="B1" s="6"/>
      <c r="C1" s="6"/>
      <c r="D1" s="6"/>
      <c r="E1" s="6"/>
      <c r="F1" s="6"/>
      <c r="G1" s="6"/>
      <c r="I1" s="6"/>
    </row>
    <row r="2" spans="1:32" ht="15" customHeight="1">
      <c r="A2" s="6"/>
      <c r="B2" s="6"/>
      <c r="C2" s="6"/>
      <c r="D2" s="6"/>
      <c r="E2" s="6"/>
      <c r="F2" s="6"/>
      <c r="G2" s="6"/>
      <c r="I2" s="6"/>
      <c r="J2" s="64" t="s">
        <v>155</v>
      </c>
    </row>
    <row r="3" spans="1:32" ht="15" customHeight="1">
      <c r="A3" s="6"/>
      <c r="B3" s="6"/>
      <c r="C3" s="6"/>
      <c r="D3" s="6"/>
      <c r="E3" s="6"/>
      <c r="F3" s="6"/>
      <c r="G3" s="6"/>
      <c r="I3" s="6"/>
    </row>
    <row r="4" spans="1:32" ht="15" customHeight="1">
      <c r="A4" s="6"/>
      <c r="B4" s="6"/>
      <c r="C4" s="6"/>
      <c r="D4" s="6"/>
      <c r="E4" s="6"/>
      <c r="F4" s="6"/>
      <c r="G4" s="6"/>
      <c r="I4" s="6"/>
    </row>
    <row r="5" spans="1:32" s="2" customFormat="1" ht="15" customHeight="1">
      <c r="A5" s="6"/>
      <c r="B5" s="6"/>
      <c r="C5" s="6"/>
      <c r="D5" s="6"/>
      <c r="E5" s="6"/>
      <c r="F5" s="6"/>
      <c r="G5" s="6"/>
      <c r="H5" s="7"/>
      <c r="I5" s="6"/>
      <c r="J5" s="2" t="s">
        <v>87</v>
      </c>
      <c r="O5" s="2" t="s">
        <v>88</v>
      </c>
      <c r="S5" s="118"/>
      <c r="T5" s="118"/>
      <c r="U5" s="118"/>
      <c r="V5" s="118"/>
      <c r="W5" s="118"/>
      <c r="X5" s="118"/>
      <c r="Y5" s="118"/>
      <c r="Z5" s="118"/>
      <c r="AA5" s="118"/>
      <c r="AB5" s="118"/>
      <c r="AC5" s="118"/>
      <c r="AD5" s="118"/>
      <c r="AE5" s="118"/>
      <c r="AF5" s="118"/>
    </row>
    <row r="6" spans="1:32" s="2" customFormat="1" ht="15" customHeight="1">
      <c r="A6" s="6"/>
      <c r="B6" s="6"/>
      <c r="C6" s="6"/>
      <c r="D6" s="6"/>
      <c r="E6" s="6"/>
      <c r="F6" s="6"/>
      <c r="G6" s="6"/>
      <c r="H6" s="7"/>
      <c r="I6" s="6"/>
      <c r="J6" s="2" t="s">
        <v>0</v>
      </c>
      <c r="O6" s="2" t="s">
        <v>43</v>
      </c>
      <c r="S6" s="118"/>
      <c r="T6" s="118"/>
      <c r="U6" s="118"/>
      <c r="V6" s="118"/>
      <c r="W6" s="118"/>
      <c r="X6" s="118"/>
      <c r="Y6" s="118"/>
      <c r="Z6" s="118"/>
      <c r="AA6" s="118"/>
      <c r="AB6" s="118"/>
      <c r="AC6" s="118"/>
      <c r="AD6" s="118"/>
      <c r="AE6" s="118"/>
      <c r="AF6" s="118"/>
    </row>
    <row r="7" spans="1:32" ht="15" customHeight="1">
      <c r="A7" s="6"/>
      <c r="B7" s="6"/>
      <c r="C7" s="6"/>
      <c r="D7" s="6"/>
      <c r="E7" s="6"/>
      <c r="F7" s="6"/>
      <c r="G7" s="6"/>
      <c r="I7" s="6"/>
    </row>
    <row r="8" spans="1:32" ht="15" customHeight="1">
      <c r="A8" s="6"/>
      <c r="B8" s="6"/>
      <c r="C8" s="6"/>
      <c r="D8" s="6"/>
      <c r="E8" s="6"/>
      <c r="F8" s="6"/>
      <c r="G8" s="6"/>
      <c r="I8" s="6"/>
      <c r="J8" s="110" t="s">
        <v>44</v>
      </c>
      <c r="K8" s="110" t="s">
        <v>45</v>
      </c>
      <c r="L8" s="110" t="s">
        <v>15</v>
      </c>
      <c r="M8" s="110" t="s">
        <v>16</v>
      </c>
      <c r="N8" s="5"/>
      <c r="O8" s="110" t="s">
        <v>44</v>
      </c>
      <c r="P8" s="110" t="s">
        <v>45</v>
      </c>
      <c r="Q8" s="110" t="s">
        <v>15</v>
      </c>
      <c r="R8" s="110" t="s">
        <v>16</v>
      </c>
    </row>
    <row r="9" spans="1:32" ht="15" customHeight="1">
      <c r="A9" s="6"/>
      <c r="B9" s="6"/>
      <c r="C9" s="6"/>
      <c r="D9" s="6"/>
      <c r="E9" s="6"/>
      <c r="F9" s="6"/>
      <c r="G9" s="6"/>
      <c r="I9" s="6"/>
      <c r="J9" s="105">
        <v>0</v>
      </c>
      <c r="K9" s="88">
        <v>0</v>
      </c>
      <c r="L9" s="88">
        <v>0</v>
      </c>
      <c r="M9" s="88">
        <v>0</v>
      </c>
      <c r="N9" s="88"/>
      <c r="O9" s="105">
        <v>0</v>
      </c>
      <c r="P9" s="88">
        <v>0</v>
      </c>
      <c r="Q9" s="88">
        <v>0</v>
      </c>
      <c r="R9" s="88">
        <v>0</v>
      </c>
    </row>
    <row r="10" spans="1:32" ht="15" customHeight="1">
      <c r="A10" s="6"/>
      <c r="B10" s="6"/>
      <c r="C10" s="6"/>
      <c r="D10" s="6"/>
      <c r="E10" s="6"/>
      <c r="F10" s="6"/>
      <c r="G10" s="6"/>
      <c r="I10" s="6"/>
      <c r="J10" s="105">
        <v>1</v>
      </c>
      <c r="K10" s="88">
        <v>0.24088560000000001</v>
      </c>
      <c r="L10" s="88">
        <v>0.10435549999999999</v>
      </c>
      <c r="M10" s="88">
        <v>0.37741570000000002</v>
      </c>
      <c r="N10" s="88"/>
      <c r="O10" s="105">
        <v>1</v>
      </c>
      <c r="P10" s="88">
        <v>-0.4668061</v>
      </c>
      <c r="Q10" s="88">
        <v>-0.74766370000000004</v>
      </c>
      <c r="R10" s="88">
        <v>-0.18594840000000001</v>
      </c>
    </row>
    <row r="11" spans="1:32" ht="15" customHeight="1">
      <c r="A11" s="6"/>
      <c r="B11" s="6"/>
      <c r="C11" s="6"/>
      <c r="D11" s="6"/>
      <c r="E11" s="6"/>
      <c r="F11" s="6"/>
      <c r="G11" s="6"/>
      <c r="I11" s="6"/>
      <c r="J11" s="105">
        <v>2</v>
      </c>
      <c r="K11" s="88">
        <v>0.5228872</v>
      </c>
      <c r="L11" s="88">
        <v>0.33129580000000003</v>
      </c>
      <c r="M11" s="88">
        <v>0.71447859999999996</v>
      </c>
      <c r="N11" s="88"/>
      <c r="O11" s="105">
        <v>2</v>
      </c>
      <c r="P11" s="88">
        <v>-0.93000110000000002</v>
      </c>
      <c r="Q11" s="88">
        <v>-1.6382000000000001</v>
      </c>
      <c r="R11" s="88">
        <v>-0.22180250000000001</v>
      </c>
    </row>
    <row r="12" spans="1:32" ht="15" customHeight="1">
      <c r="A12" s="6"/>
      <c r="B12" s="6"/>
      <c r="C12" s="6"/>
      <c r="D12" s="6"/>
      <c r="E12" s="6"/>
      <c r="F12" s="6"/>
      <c r="G12" s="6"/>
      <c r="I12" s="6"/>
      <c r="J12" s="105">
        <v>3</v>
      </c>
      <c r="K12" s="88">
        <v>0.66403579999999995</v>
      </c>
      <c r="L12" s="88">
        <v>0.45689889999999989</v>
      </c>
      <c r="M12" s="88">
        <v>0.87117270000000002</v>
      </c>
      <c r="N12" s="88"/>
      <c r="O12" s="105">
        <v>3</v>
      </c>
      <c r="P12" s="88">
        <v>-1.8078730000000001</v>
      </c>
      <c r="Q12" s="88">
        <v>-2.6875879999999999</v>
      </c>
      <c r="R12" s="88">
        <v>-0.92815800000000004</v>
      </c>
    </row>
    <row r="13" spans="1:32" ht="15" customHeight="1">
      <c r="A13" s="6"/>
      <c r="B13" s="6"/>
      <c r="C13" s="6"/>
      <c r="D13" s="6"/>
      <c r="E13" s="6"/>
      <c r="F13" s="6"/>
      <c r="G13" s="6"/>
      <c r="I13" s="6"/>
      <c r="J13" s="105">
        <v>4</v>
      </c>
      <c r="K13" s="88">
        <v>0.6922256</v>
      </c>
      <c r="L13" s="88">
        <v>0.40698179999999995</v>
      </c>
      <c r="M13" s="88">
        <v>0.97746940000000004</v>
      </c>
      <c r="N13" s="88"/>
      <c r="O13" s="105">
        <v>4</v>
      </c>
      <c r="P13" s="88">
        <v>-2.016038</v>
      </c>
      <c r="Q13" s="88">
        <v>-2.8931480000000001</v>
      </c>
      <c r="R13" s="88">
        <v>-1.1389279999999999</v>
      </c>
    </row>
    <row r="14" spans="1:32" ht="15" customHeight="1">
      <c r="A14" s="6"/>
      <c r="B14" s="6"/>
      <c r="C14" s="6"/>
      <c r="D14" s="6"/>
      <c r="E14" s="6"/>
      <c r="F14" s="6"/>
      <c r="G14" s="6"/>
      <c r="I14" s="6"/>
      <c r="J14" s="105">
        <v>5</v>
      </c>
      <c r="K14" s="88">
        <v>0.60544679999999995</v>
      </c>
      <c r="L14" s="88">
        <v>0.20346659999999983</v>
      </c>
      <c r="M14" s="88">
        <v>1.0074270000000001</v>
      </c>
      <c r="N14" s="88"/>
      <c r="O14" s="105">
        <v>5</v>
      </c>
      <c r="P14" s="88">
        <v>-1.479689</v>
      </c>
      <c r="Q14" s="88">
        <v>-2.4062990000000002</v>
      </c>
      <c r="R14" s="88">
        <v>-0.55307930000000005</v>
      </c>
    </row>
    <row r="15" spans="1:32" ht="15" customHeight="1">
      <c r="A15" s="6"/>
      <c r="B15" s="6"/>
      <c r="C15" s="6"/>
      <c r="D15" s="6"/>
      <c r="E15" s="6"/>
      <c r="F15" s="6"/>
      <c r="G15" s="6"/>
      <c r="I15" s="6"/>
      <c r="J15" s="88"/>
      <c r="K15" s="60"/>
      <c r="L15" s="88"/>
      <c r="M15" s="88"/>
      <c r="N15" s="88"/>
      <c r="O15"/>
      <c r="P15"/>
      <c r="Q15"/>
      <c r="R15"/>
    </row>
    <row r="16" spans="1:32" ht="15" customHeight="1">
      <c r="A16" s="6"/>
      <c r="B16" s="6"/>
      <c r="C16" s="6"/>
      <c r="D16" s="6"/>
      <c r="E16" s="6"/>
      <c r="F16" s="6"/>
      <c r="G16" s="6"/>
      <c r="I16" s="6"/>
      <c r="J16" s="88"/>
      <c r="K16" s="60"/>
      <c r="L16" s="88"/>
      <c r="M16" s="88"/>
      <c r="N16" s="88"/>
      <c r="P16"/>
      <c r="Q16"/>
      <c r="R16"/>
    </row>
    <row r="17" spans="1:17" ht="15" customHeight="1">
      <c r="A17" s="6"/>
      <c r="B17" s="6"/>
      <c r="C17" s="6"/>
      <c r="D17" s="6"/>
      <c r="E17" s="6"/>
      <c r="F17" s="6"/>
      <c r="G17" s="6"/>
      <c r="I17" s="6"/>
      <c r="J17" s="88"/>
      <c r="K17" s="60"/>
      <c r="L17" s="88"/>
      <c r="M17" s="88"/>
      <c r="N17" s="88"/>
      <c r="P17"/>
      <c r="Q17"/>
    </row>
    <row r="18" spans="1:17" ht="15" customHeight="1">
      <c r="A18" s="6"/>
      <c r="B18" s="6"/>
      <c r="C18" s="6"/>
      <c r="D18" s="6"/>
      <c r="E18" s="6"/>
      <c r="F18" s="6"/>
      <c r="G18" s="6"/>
      <c r="I18" s="6"/>
      <c r="J18" s="88"/>
      <c r="K18" s="60"/>
      <c r="L18" s="88"/>
      <c r="M18" s="88"/>
      <c r="N18" s="88"/>
      <c r="P18"/>
      <c r="Q18"/>
    </row>
    <row r="19" spans="1:17" ht="15" customHeight="1">
      <c r="A19" s="6"/>
      <c r="B19" s="6"/>
      <c r="C19" s="6"/>
      <c r="D19" s="6"/>
      <c r="E19" s="6"/>
      <c r="F19" s="6"/>
      <c r="G19" s="6"/>
      <c r="I19" s="6"/>
      <c r="J19" s="88"/>
      <c r="K19" s="60"/>
      <c r="L19" s="88"/>
      <c r="M19" s="88"/>
      <c r="N19" s="88"/>
      <c r="P19"/>
      <c r="Q19"/>
    </row>
    <row r="20" spans="1:17" ht="15" customHeight="1">
      <c r="A20" s="6"/>
      <c r="B20" s="6"/>
      <c r="C20" s="6"/>
      <c r="D20" s="6"/>
      <c r="E20" s="6"/>
      <c r="F20" s="6"/>
      <c r="G20" s="6"/>
      <c r="I20" s="6"/>
      <c r="J20" s="88"/>
      <c r="K20" s="60"/>
      <c r="L20" s="88"/>
      <c r="M20" s="88"/>
      <c r="N20" s="88"/>
      <c r="P20"/>
      <c r="Q20"/>
    </row>
    <row r="21" spans="1:17" ht="15" customHeight="1">
      <c r="A21" s="6"/>
      <c r="B21" s="6"/>
      <c r="C21" s="6"/>
      <c r="D21" s="6"/>
      <c r="E21" s="6"/>
      <c r="F21" s="6"/>
      <c r="G21" s="6"/>
      <c r="I21" s="6"/>
      <c r="J21" s="88"/>
      <c r="K21" s="60"/>
      <c r="L21" s="88"/>
      <c r="M21" s="88"/>
      <c r="N21" s="88"/>
      <c r="P21"/>
      <c r="Q21"/>
    </row>
    <row r="22" spans="1:17" ht="15" customHeight="1">
      <c r="A22" s="6"/>
      <c r="B22" s="6"/>
      <c r="C22" s="6"/>
      <c r="D22" s="6"/>
      <c r="E22" s="6"/>
      <c r="F22" s="6"/>
      <c r="G22" s="6"/>
      <c r="I22" s="6"/>
      <c r="J22" s="88"/>
      <c r="K22"/>
      <c r="L22" s="88"/>
      <c r="M22"/>
      <c r="N22"/>
      <c r="P22"/>
      <c r="Q22"/>
    </row>
    <row r="23" spans="1:17" ht="15" customHeight="1">
      <c r="A23" s="6"/>
      <c r="B23" s="6"/>
      <c r="C23" s="6"/>
      <c r="D23" s="6"/>
      <c r="E23" s="6"/>
      <c r="F23" s="6"/>
      <c r="G23" s="6"/>
      <c r="I23" s="6"/>
      <c r="J23" s="88"/>
      <c r="K23"/>
      <c r="L23" s="88"/>
      <c r="M23"/>
      <c r="N23"/>
      <c r="P23"/>
      <c r="Q23"/>
    </row>
    <row r="24" spans="1:17" ht="15" customHeight="1">
      <c r="A24" s="6"/>
      <c r="B24" s="6"/>
      <c r="C24" s="6"/>
      <c r="D24" s="6"/>
      <c r="E24" s="6"/>
      <c r="F24" s="6"/>
      <c r="G24" s="6"/>
      <c r="I24" s="6"/>
      <c r="J24" s="88"/>
      <c r="K24"/>
      <c r="L24" s="88"/>
      <c r="M24"/>
      <c r="N24"/>
      <c r="P24"/>
      <c r="Q24"/>
    </row>
    <row r="25" spans="1:17" ht="15" customHeight="1">
      <c r="A25" s="6"/>
      <c r="B25" s="6"/>
      <c r="C25" s="6"/>
      <c r="D25" s="6"/>
      <c r="E25" s="6"/>
      <c r="F25" s="6"/>
      <c r="G25" s="6"/>
      <c r="I25" s="6"/>
      <c r="J25" s="88"/>
      <c r="K25"/>
      <c r="L25" s="88"/>
      <c r="M25"/>
      <c r="N25"/>
      <c r="P25"/>
      <c r="Q25"/>
    </row>
    <row r="26" spans="1:17" ht="15" customHeight="1">
      <c r="A26" s="6"/>
      <c r="B26" s="6"/>
      <c r="C26" s="6"/>
      <c r="D26" s="6"/>
      <c r="E26" s="6"/>
      <c r="F26" s="6"/>
      <c r="G26" s="6"/>
      <c r="I26" s="6"/>
      <c r="J26" s="88"/>
      <c r="K26"/>
      <c r="L26" s="88"/>
      <c r="M26"/>
      <c r="N26"/>
      <c r="P26"/>
      <c r="Q26"/>
    </row>
    <row r="27" spans="1:17" ht="15" customHeight="1">
      <c r="A27" s="6"/>
      <c r="B27" s="6"/>
      <c r="C27" s="6"/>
      <c r="D27" s="6"/>
      <c r="E27" s="6"/>
      <c r="F27" s="6"/>
      <c r="G27" s="6"/>
      <c r="I27" s="6"/>
      <c r="J27" s="88"/>
      <c r="K27"/>
      <c r="L27" s="88"/>
      <c r="M27"/>
      <c r="N27"/>
      <c r="P27"/>
      <c r="Q27"/>
    </row>
    <row r="28" spans="1:17" ht="15" customHeight="1">
      <c r="A28" s="6"/>
      <c r="B28" s="6"/>
      <c r="C28" s="6"/>
      <c r="D28" s="6"/>
      <c r="E28" s="6"/>
      <c r="F28" s="6"/>
      <c r="G28" s="6"/>
      <c r="I28" s="6"/>
      <c r="J28" s="88"/>
      <c r="K28"/>
      <c r="L28" s="88"/>
      <c r="M28"/>
      <c r="N28"/>
      <c r="P28"/>
      <c r="Q28"/>
    </row>
    <row r="29" spans="1:17" ht="15" customHeight="1">
      <c r="A29" s="6"/>
      <c r="B29" s="6"/>
      <c r="C29" s="6"/>
      <c r="D29" s="6"/>
      <c r="E29" s="6"/>
      <c r="F29" s="6"/>
      <c r="G29" s="6"/>
      <c r="I29" s="6"/>
      <c r="J29" s="88"/>
      <c r="K29"/>
      <c r="L29" s="88"/>
      <c r="M29"/>
      <c r="N29"/>
      <c r="P29"/>
      <c r="Q29"/>
    </row>
    <row r="30" spans="1:17" ht="15" customHeight="1">
      <c r="A30" s="6"/>
      <c r="B30" s="6"/>
      <c r="C30" s="6"/>
      <c r="D30" s="6"/>
      <c r="E30" s="6"/>
      <c r="F30" s="6"/>
      <c r="G30" s="6"/>
      <c r="I30" s="6"/>
      <c r="J30" s="88"/>
      <c r="K30"/>
      <c r="L30" s="88"/>
      <c r="M30"/>
      <c r="N30"/>
      <c r="P30"/>
      <c r="Q30"/>
    </row>
    <row r="31" spans="1:17" ht="15" customHeight="1">
      <c r="A31" s="6"/>
      <c r="B31" s="6"/>
      <c r="C31" s="6"/>
      <c r="D31" s="6"/>
      <c r="E31" s="6"/>
      <c r="F31" s="6"/>
      <c r="G31" s="6"/>
      <c r="I31" s="6"/>
      <c r="J31" s="88"/>
      <c r="K31"/>
      <c r="L31" s="88"/>
      <c r="M31"/>
      <c r="N31"/>
      <c r="P31"/>
      <c r="Q31"/>
    </row>
    <row r="32" spans="1:17" ht="15" customHeight="1">
      <c r="A32" s="6"/>
      <c r="B32" s="6"/>
      <c r="C32" s="6"/>
      <c r="D32" s="6"/>
      <c r="E32" s="6"/>
      <c r="F32" s="6"/>
      <c r="G32" s="6"/>
      <c r="I32" s="6"/>
      <c r="J32" s="88"/>
      <c r="K32"/>
      <c r="L32" s="88"/>
      <c r="M32"/>
      <c r="N32"/>
      <c r="P32"/>
      <c r="Q32"/>
    </row>
    <row r="33" spans="1:17" ht="15" customHeight="1">
      <c r="A33" s="6"/>
      <c r="B33" s="6"/>
      <c r="C33" s="6"/>
      <c r="D33" s="6"/>
      <c r="E33" s="6"/>
      <c r="F33" s="6"/>
      <c r="G33" s="6"/>
      <c r="I33" s="6"/>
      <c r="J33" s="88"/>
      <c r="K33"/>
      <c r="L33" s="88"/>
      <c r="M33"/>
      <c r="N33"/>
      <c r="P33"/>
      <c r="Q33"/>
    </row>
    <row r="34" spans="1:17" ht="15" customHeight="1">
      <c r="A34" s="6"/>
      <c r="B34" s="6"/>
      <c r="C34" s="6"/>
      <c r="D34" s="6"/>
      <c r="E34" s="6"/>
      <c r="F34" s="6"/>
      <c r="G34" s="6"/>
      <c r="I34" s="6"/>
      <c r="J34" s="88"/>
      <c r="K34"/>
      <c r="L34" s="88"/>
      <c r="M34"/>
      <c r="N34"/>
      <c r="P34"/>
      <c r="Q34"/>
    </row>
    <row r="35" spans="1:17" ht="15" customHeight="1">
      <c r="A35" s="6"/>
      <c r="B35" s="6"/>
      <c r="C35" s="6"/>
      <c r="D35" s="6"/>
      <c r="E35" s="6"/>
      <c r="F35" s="6"/>
      <c r="G35" s="6"/>
      <c r="I35" s="6"/>
      <c r="J35" s="88"/>
      <c r="K35"/>
      <c r="L35" s="88"/>
      <c r="M35"/>
      <c r="N35"/>
      <c r="P35"/>
      <c r="Q35"/>
    </row>
    <row r="36" spans="1:17" ht="15" customHeight="1">
      <c r="A36" s="6"/>
      <c r="B36" s="6"/>
      <c r="C36" s="6"/>
      <c r="D36" s="6"/>
      <c r="E36" s="6"/>
      <c r="F36" s="6"/>
      <c r="G36" s="6"/>
      <c r="I36" s="6"/>
      <c r="J36" s="88"/>
      <c r="K36"/>
      <c r="L36" s="88"/>
      <c r="M36"/>
      <c r="N36"/>
      <c r="P36"/>
      <c r="Q36"/>
    </row>
    <row r="37" spans="1:17" ht="15" customHeight="1">
      <c r="A37" s="6"/>
      <c r="B37" s="6"/>
      <c r="C37" s="6"/>
      <c r="D37" s="6"/>
      <c r="E37" s="6"/>
      <c r="F37" s="6"/>
      <c r="G37" s="6"/>
      <c r="I37" s="6"/>
      <c r="J37" s="88"/>
      <c r="K37"/>
      <c r="L37" s="88"/>
      <c r="M37"/>
      <c r="N37"/>
      <c r="P37"/>
      <c r="Q37"/>
    </row>
    <row r="38" spans="1:17" ht="15" customHeight="1">
      <c r="A38" s="6"/>
      <c r="B38" s="6"/>
      <c r="C38" s="6"/>
      <c r="D38" s="6"/>
      <c r="E38" s="6"/>
      <c r="F38" s="6"/>
      <c r="G38" s="6"/>
      <c r="I38" s="6"/>
      <c r="J38" s="88"/>
      <c r="K38"/>
      <c r="L38" s="88"/>
      <c r="M38"/>
      <c r="N38"/>
      <c r="P38"/>
      <c r="Q38"/>
    </row>
    <row r="39" spans="1:17" ht="15" customHeight="1">
      <c r="A39" s="6"/>
      <c r="B39" s="6"/>
      <c r="C39" s="6"/>
      <c r="D39" s="6"/>
      <c r="E39" s="6"/>
      <c r="F39" s="6"/>
      <c r="G39" s="6"/>
      <c r="I39" s="6"/>
      <c r="J39"/>
      <c r="K39"/>
      <c r="L39"/>
      <c r="M39"/>
      <c r="N39"/>
      <c r="P39"/>
      <c r="Q39"/>
    </row>
    <row r="40" spans="1:17" ht="15" customHeight="1">
      <c r="A40" s="6"/>
      <c r="B40" s="6"/>
      <c r="C40" s="6"/>
      <c r="D40" s="6"/>
      <c r="E40" s="6"/>
      <c r="F40" s="6"/>
      <c r="G40" s="6"/>
      <c r="I40" s="6"/>
      <c r="J40"/>
      <c r="K40"/>
      <c r="L40"/>
      <c r="M40"/>
      <c r="N40"/>
      <c r="P40"/>
      <c r="Q40"/>
    </row>
    <row r="41" spans="1:17" ht="15" customHeight="1">
      <c r="A41" s="6"/>
      <c r="B41" s="6"/>
      <c r="C41" s="6"/>
      <c r="D41" s="6"/>
      <c r="E41" s="6"/>
      <c r="F41" s="6"/>
      <c r="G41" s="6"/>
      <c r="I41" s="6"/>
      <c r="J41"/>
      <c r="K41"/>
      <c r="L41"/>
      <c r="M41"/>
      <c r="N41"/>
      <c r="P41"/>
      <c r="Q41"/>
    </row>
    <row r="42" spans="1:17" ht="15" customHeight="1">
      <c r="A42" s="6"/>
      <c r="B42" s="6"/>
      <c r="C42" s="6"/>
      <c r="D42" s="6"/>
      <c r="E42" s="6"/>
      <c r="F42" s="6"/>
      <c r="G42" s="6"/>
      <c r="I42" s="6"/>
      <c r="J42"/>
      <c r="K42"/>
      <c r="L42"/>
      <c r="M42"/>
      <c r="N42"/>
      <c r="P42"/>
      <c r="Q42"/>
    </row>
    <row r="43" spans="1:17" ht="15" customHeight="1">
      <c r="J43"/>
      <c r="K43"/>
      <c r="L43"/>
      <c r="M43"/>
      <c r="N43"/>
      <c r="P43"/>
      <c r="Q43"/>
    </row>
    <row r="44" spans="1:17" ht="15" customHeight="1">
      <c r="J44"/>
      <c r="K44"/>
      <c r="L44"/>
      <c r="M44"/>
      <c r="N44"/>
      <c r="P44"/>
      <c r="Q44"/>
    </row>
    <row r="45" spans="1:17" ht="15" customHeight="1">
      <c r="J45"/>
      <c r="K45"/>
      <c r="L45"/>
      <c r="M45"/>
      <c r="N45"/>
      <c r="P45"/>
      <c r="Q45"/>
    </row>
    <row r="46" spans="1:17" ht="15" customHeight="1">
      <c r="J46"/>
      <c r="K46"/>
      <c r="L46"/>
      <c r="M46"/>
      <c r="N46"/>
      <c r="P46"/>
      <c r="Q46"/>
    </row>
    <row r="47" spans="1:17" ht="15" customHeight="1">
      <c r="J47"/>
      <c r="K47"/>
      <c r="L47"/>
      <c r="M47"/>
      <c r="N47"/>
      <c r="P47"/>
      <c r="Q47"/>
    </row>
    <row r="48" spans="1:17" ht="15" customHeight="1">
      <c r="J48"/>
      <c r="K48"/>
      <c r="L48"/>
      <c r="M48"/>
      <c r="N48"/>
      <c r="P48"/>
      <c r="Q48"/>
    </row>
    <row r="49" spans="10:17" ht="15" customHeight="1">
      <c r="J49"/>
      <c r="K49"/>
      <c r="L49"/>
      <c r="M49"/>
      <c r="N49"/>
      <c r="P49"/>
      <c r="Q49"/>
    </row>
    <row r="50" spans="10:17" ht="15" customHeight="1">
      <c r="J50"/>
      <c r="K50"/>
      <c r="L50"/>
      <c r="M50"/>
      <c r="N50"/>
      <c r="P50"/>
      <c r="Q50"/>
    </row>
    <row r="51" spans="10:17" ht="15" customHeight="1">
      <c r="J51"/>
      <c r="K51"/>
      <c r="L51"/>
      <c r="M51"/>
      <c r="N51"/>
      <c r="P51"/>
      <c r="Q51"/>
    </row>
    <row r="52" spans="10:17" ht="15" customHeight="1">
      <c r="J52"/>
      <c r="K52"/>
      <c r="L52"/>
      <c r="M52"/>
      <c r="N52"/>
      <c r="P52"/>
      <c r="Q52"/>
    </row>
    <row r="53" spans="10:17" ht="15" customHeight="1">
      <c r="J53"/>
      <c r="K53"/>
      <c r="L53"/>
      <c r="M53"/>
      <c r="N53"/>
      <c r="P53"/>
      <c r="Q53"/>
    </row>
    <row r="54" spans="10:17" ht="15" customHeight="1">
      <c r="J54"/>
      <c r="K54"/>
      <c r="L54"/>
      <c r="M54"/>
      <c r="N54"/>
      <c r="P54"/>
      <c r="Q54"/>
    </row>
    <row r="55" spans="10:17" ht="15" customHeight="1">
      <c r="J55"/>
      <c r="K55"/>
      <c r="L55"/>
      <c r="M55"/>
      <c r="N55"/>
      <c r="P55"/>
      <c r="Q55"/>
    </row>
    <row r="56" spans="10:17" ht="15" customHeight="1">
      <c r="J56"/>
      <c r="K56"/>
      <c r="L56"/>
      <c r="M56"/>
      <c r="N56"/>
      <c r="P56"/>
      <c r="Q56"/>
    </row>
    <row r="57" spans="10:17" ht="15" customHeight="1">
      <c r="J57"/>
      <c r="K57"/>
      <c r="L57"/>
      <c r="M57"/>
      <c r="N57"/>
      <c r="P57"/>
      <c r="Q57"/>
    </row>
    <row r="58" spans="10:17" ht="15" customHeight="1">
      <c r="J58"/>
      <c r="K58"/>
      <c r="L58"/>
      <c r="M58"/>
      <c r="N58"/>
      <c r="P58"/>
      <c r="Q58"/>
    </row>
    <row r="59" spans="10:17" ht="15" customHeight="1">
      <c r="J59"/>
      <c r="K59"/>
      <c r="L59"/>
      <c r="M59"/>
      <c r="N59"/>
      <c r="P59"/>
      <c r="Q59"/>
    </row>
    <row r="60" spans="10:17" ht="15" customHeight="1">
      <c r="J60"/>
      <c r="K60"/>
      <c r="L60"/>
      <c r="M60"/>
      <c r="N60"/>
      <c r="O60" s="61"/>
      <c r="P60"/>
      <c r="Q60"/>
    </row>
    <row r="61" spans="10:17" ht="15" customHeight="1">
      <c r="J61"/>
      <c r="K61"/>
      <c r="L61"/>
      <c r="M61"/>
      <c r="N61"/>
      <c r="O61" s="61"/>
      <c r="P61"/>
      <c r="Q61"/>
    </row>
    <row r="62" spans="10:17" ht="15" customHeight="1">
      <c r="J62"/>
      <c r="K62"/>
      <c r="L62"/>
      <c r="M62"/>
      <c r="N62"/>
      <c r="O62" s="61"/>
      <c r="P62"/>
      <c r="Q62"/>
    </row>
    <row r="63" spans="10:17" ht="15" customHeight="1">
      <c r="J63"/>
      <c r="K63"/>
      <c r="L63"/>
      <c r="M63"/>
      <c r="N63"/>
      <c r="O63" s="61"/>
      <c r="P63"/>
      <c r="Q63"/>
    </row>
    <row r="64" spans="10:17" ht="15" customHeight="1">
      <c r="J64"/>
      <c r="K64"/>
      <c r="L64"/>
      <c r="M64"/>
      <c r="N64"/>
      <c r="O64" s="61"/>
      <c r="P64"/>
      <c r="Q64"/>
    </row>
    <row r="65" spans="10:17" ht="15" customHeight="1">
      <c r="J65"/>
      <c r="K65"/>
      <c r="L65"/>
      <c r="M65"/>
      <c r="N65"/>
      <c r="O65" s="61"/>
      <c r="P65"/>
      <c r="Q65"/>
    </row>
    <row r="66" spans="10:17" ht="15" customHeight="1">
      <c r="J66"/>
      <c r="K66"/>
      <c r="L66"/>
      <c r="M66"/>
      <c r="N66"/>
      <c r="O66" s="61"/>
      <c r="P66"/>
      <c r="Q66"/>
    </row>
    <row r="67" spans="10:17" ht="15" customHeight="1">
      <c r="J67"/>
      <c r="K67"/>
      <c r="L67"/>
      <c r="M67"/>
      <c r="N67"/>
      <c r="O67" s="61"/>
      <c r="P67"/>
      <c r="Q67"/>
    </row>
    <row r="68" spans="10:17" ht="15" customHeight="1">
      <c r="J68"/>
      <c r="K68"/>
      <c r="L68"/>
      <c r="M68"/>
      <c r="N68"/>
      <c r="O68" s="61"/>
      <c r="P68"/>
      <c r="Q68"/>
    </row>
    <row r="69" spans="10:17" ht="15" customHeight="1">
      <c r="J69"/>
      <c r="K69"/>
      <c r="L69"/>
      <c r="M69"/>
      <c r="N69"/>
      <c r="O69" s="61"/>
      <c r="P69"/>
      <c r="Q69"/>
    </row>
    <row r="70" spans="10:17" ht="15" customHeight="1">
      <c r="J70"/>
      <c r="K70"/>
      <c r="L70"/>
      <c r="M70"/>
      <c r="N70"/>
      <c r="O70" s="61"/>
    </row>
    <row r="71" spans="10:17" ht="15" customHeight="1">
      <c r="K71" s="61"/>
      <c r="L71" s="61"/>
      <c r="M71" s="61"/>
      <c r="N71" s="61"/>
      <c r="O71" s="61"/>
    </row>
    <row r="72" spans="10:17" ht="15" customHeight="1">
      <c r="K72" s="61"/>
      <c r="L72" s="61"/>
      <c r="M72" s="61"/>
      <c r="N72" s="61"/>
      <c r="O72" s="61"/>
    </row>
    <row r="73" spans="10:17" ht="15" customHeight="1">
      <c r="K73" s="61"/>
      <c r="L73" s="61"/>
      <c r="M73" s="61"/>
      <c r="N73" s="61"/>
      <c r="O73" s="61"/>
    </row>
  </sheetData>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69C4F-5132-4B28-8C7B-F6A64CE0432C}">
  <sheetPr published="0">
    <tabColor theme="4" tint="0.59999389629810485"/>
    <pageSetUpPr fitToPage="1"/>
  </sheetPr>
  <dimension ref="A1:AH535"/>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7" width="9.21875" style="4" customWidth="1"/>
    <col min="18" max="21" width="9.21875" style="4"/>
    <col min="22" max="25" width="9.21875" customWidth="1"/>
    <col min="34" max="16384" width="9.21875" style="4"/>
  </cols>
  <sheetData>
    <row r="1" spans="1:34" ht="15" customHeight="1">
      <c r="A1" s="6"/>
      <c r="B1" s="6"/>
      <c r="C1" s="6"/>
      <c r="D1" s="6"/>
      <c r="E1" s="6"/>
      <c r="F1" s="6"/>
      <c r="G1" s="6"/>
      <c r="I1" s="6"/>
    </row>
    <row r="2" spans="1:34" ht="15" customHeight="1">
      <c r="A2" s="6"/>
      <c r="B2" s="6"/>
      <c r="C2" s="6"/>
      <c r="D2" s="6"/>
      <c r="E2" s="6"/>
      <c r="F2" s="6"/>
      <c r="G2" s="6"/>
      <c r="I2" s="6"/>
      <c r="J2" s="64" t="s">
        <v>89</v>
      </c>
      <c r="K2" s="64"/>
    </row>
    <row r="3" spans="1:34" ht="15" customHeight="1">
      <c r="A3" s="6"/>
      <c r="B3" s="6"/>
      <c r="C3" s="6"/>
      <c r="D3" s="6"/>
      <c r="E3" s="6"/>
      <c r="F3" s="6"/>
      <c r="G3" s="6"/>
      <c r="I3" s="6"/>
      <c r="J3" s="11" t="s">
        <v>43</v>
      </c>
      <c r="K3" s="11"/>
    </row>
    <row r="4" spans="1:34" ht="15" customHeight="1">
      <c r="A4" s="6"/>
      <c r="B4" s="6"/>
      <c r="C4" s="6"/>
      <c r="D4" s="6"/>
      <c r="E4" s="6"/>
      <c r="F4" s="6"/>
      <c r="G4" s="6"/>
      <c r="I4" s="6"/>
    </row>
    <row r="5" spans="1:34" ht="15" customHeight="1">
      <c r="A5" s="6"/>
      <c r="B5" s="6"/>
      <c r="C5" s="6"/>
      <c r="D5" s="6"/>
      <c r="E5" s="6"/>
      <c r="F5" s="6"/>
      <c r="G5" s="6"/>
      <c r="I5" s="6"/>
    </row>
    <row r="6" spans="1:34" ht="15" customHeight="1">
      <c r="A6" s="6"/>
      <c r="B6" s="6"/>
      <c r="C6" s="6"/>
      <c r="D6" s="6"/>
      <c r="E6" s="6"/>
      <c r="F6" s="6"/>
      <c r="G6" s="6"/>
      <c r="I6" s="6"/>
    </row>
    <row r="7" spans="1:34" ht="15" customHeight="1">
      <c r="A7" s="6"/>
      <c r="B7" s="6"/>
      <c r="C7" s="6"/>
      <c r="D7" s="6"/>
      <c r="E7" s="6"/>
      <c r="F7" s="6"/>
      <c r="G7" s="6"/>
      <c r="I7" s="6"/>
    </row>
    <row r="8" spans="1:34" ht="15" customHeight="1">
      <c r="A8" s="6"/>
      <c r="B8" s="6"/>
      <c r="C8" s="6"/>
      <c r="D8" s="6"/>
      <c r="E8" s="6"/>
      <c r="F8" s="6"/>
      <c r="G8" s="6"/>
      <c r="I8" s="6"/>
      <c r="K8" s="179" t="s">
        <v>156</v>
      </c>
      <c r="L8" s="180"/>
      <c r="M8" s="180"/>
      <c r="N8" s="119"/>
      <c r="O8" s="179" t="s">
        <v>90</v>
      </c>
      <c r="P8" s="180"/>
      <c r="Q8" s="180"/>
      <c r="R8" s="60"/>
      <c r="S8" s="60"/>
      <c r="T8" s="60"/>
      <c r="U8" s="10"/>
      <c r="V8" s="76"/>
      <c r="W8" s="72"/>
      <c r="X8" s="60"/>
      <c r="Y8" s="60"/>
      <c r="Z8" s="60"/>
      <c r="AA8" s="10"/>
      <c r="AB8" s="76"/>
      <c r="AD8" s="60"/>
      <c r="AE8" s="60"/>
      <c r="AF8" s="60"/>
      <c r="AG8" s="10"/>
      <c r="AH8" s="76"/>
    </row>
    <row r="9" spans="1:34" ht="15" customHeight="1">
      <c r="A9" s="6"/>
      <c r="B9" s="6"/>
      <c r="C9" s="6"/>
      <c r="D9" s="6"/>
      <c r="E9" s="6"/>
      <c r="F9" s="6"/>
      <c r="G9" s="6"/>
      <c r="I9" s="6"/>
      <c r="J9" s="60" t="s">
        <v>44</v>
      </c>
      <c r="K9" s="60" t="s">
        <v>10</v>
      </c>
      <c r="L9" s="60" t="s">
        <v>15</v>
      </c>
      <c r="M9" s="60" t="s">
        <v>16</v>
      </c>
      <c r="N9" s="60"/>
      <c r="O9" s="60" t="s">
        <v>10</v>
      </c>
      <c r="P9" s="60" t="s">
        <v>15</v>
      </c>
      <c r="Q9" s="60" t="s">
        <v>16</v>
      </c>
      <c r="R9" s="75"/>
      <c r="S9" s="76"/>
      <c r="T9" s="76"/>
      <c r="U9" s="76"/>
      <c r="V9" s="76"/>
      <c r="W9" s="72"/>
      <c r="X9" s="75"/>
      <c r="Y9" s="76"/>
      <c r="Z9" s="76"/>
      <c r="AA9" s="76"/>
      <c r="AB9" s="76"/>
      <c r="AD9" s="75"/>
      <c r="AE9" s="76"/>
      <c r="AF9" s="76"/>
      <c r="AG9" s="76"/>
      <c r="AH9" s="76"/>
    </row>
    <row r="10" spans="1:34" ht="15" customHeight="1">
      <c r="A10" s="6"/>
      <c r="B10" s="6"/>
      <c r="C10" s="6"/>
      <c r="D10" s="6"/>
      <c r="E10" s="6"/>
      <c r="F10" s="6"/>
      <c r="G10" s="6"/>
      <c r="I10" s="6"/>
      <c r="J10" s="107">
        <v>0</v>
      </c>
      <c r="K10" s="102">
        <v>-0.5819976</v>
      </c>
      <c r="L10" s="102">
        <v>-0.66235860000000002</v>
      </c>
      <c r="M10" s="102">
        <v>-0.50163670000000005</v>
      </c>
      <c r="N10" s="102"/>
      <c r="O10" s="102">
        <v>0.21117259999999999</v>
      </c>
      <c r="P10" s="102">
        <v>1.9237600000000001E-2</v>
      </c>
      <c r="Q10" s="102">
        <v>0.40310750000000001</v>
      </c>
      <c r="R10" s="75"/>
      <c r="S10" s="76"/>
      <c r="T10" s="76"/>
      <c r="U10" s="76"/>
      <c r="V10" s="76"/>
      <c r="W10" s="72"/>
      <c r="X10" s="75"/>
      <c r="Y10" s="76"/>
      <c r="Z10" s="76"/>
      <c r="AA10" s="76"/>
      <c r="AB10" s="76"/>
      <c r="AD10" s="75"/>
      <c r="AE10" s="76"/>
      <c r="AF10" s="76"/>
      <c r="AG10" s="76"/>
      <c r="AH10" s="76"/>
    </row>
    <row r="11" spans="1:34" ht="15" customHeight="1">
      <c r="A11" s="6"/>
      <c r="B11" s="6"/>
      <c r="C11" s="6"/>
      <c r="D11" s="6"/>
      <c r="E11" s="6"/>
      <c r="F11" s="6"/>
      <c r="G11" s="6"/>
      <c r="I11" s="6"/>
      <c r="J11" s="107">
        <v>1</v>
      </c>
      <c r="K11" s="102">
        <v>-0.38853480000000001</v>
      </c>
      <c r="L11" s="102">
        <v>-0.46997939999999999</v>
      </c>
      <c r="M11" s="102">
        <v>-0.30709009999999998</v>
      </c>
      <c r="N11" s="102"/>
      <c r="O11" s="102">
        <v>3.1133399999999999E-2</v>
      </c>
      <c r="P11" s="102">
        <v>-0.13714280000000001</v>
      </c>
      <c r="Q11" s="102">
        <v>0.1994097</v>
      </c>
      <c r="R11" s="75"/>
      <c r="S11" s="76"/>
      <c r="T11" s="76"/>
      <c r="U11" s="76"/>
      <c r="V11" s="76"/>
      <c r="W11" s="72"/>
      <c r="X11" s="75"/>
      <c r="Y11" s="76"/>
      <c r="Z11" s="76"/>
      <c r="AA11" s="76"/>
      <c r="AB11" s="76"/>
      <c r="AD11" s="75"/>
      <c r="AE11" s="76"/>
      <c r="AF11" s="76"/>
      <c r="AG11" s="76"/>
      <c r="AH11" s="76"/>
    </row>
    <row r="12" spans="1:34" ht="15" customHeight="1">
      <c r="A12" s="6"/>
      <c r="B12" s="6"/>
      <c r="C12" s="6"/>
      <c r="D12" s="6"/>
      <c r="E12" s="6"/>
      <c r="F12" s="6"/>
      <c r="G12" s="6"/>
      <c r="I12" s="6"/>
      <c r="J12" s="107">
        <v>2</v>
      </c>
      <c r="K12" s="102">
        <v>-0.15823599999999999</v>
      </c>
      <c r="L12" s="102">
        <v>-0.22696259999999999</v>
      </c>
      <c r="M12" s="102">
        <v>-8.95093E-2</v>
      </c>
      <c r="N12" s="102"/>
      <c r="O12" s="102">
        <v>-4.9455999999999996E-3</v>
      </c>
      <c r="P12" s="102">
        <v>-0.1926543</v>
      </c>
      <c r="Q12" s="102">
        <v>0.18276300000000001</v>
      </c>
      <c r="R12" s="75"/>
      <c r="S12" s="76"/>
      <c r="T12" s="76"/>
      <c r="U12" s="76"/>
      <c r="V12" s="76"/>
      <c r="W12" s="72"/>
      <c r="X12" s="75"/>
      <c r="Y12" s="76"/>
      <c r="Z12" s="76"/>
      <c r="AA12" s="76"/>
      <c r="AB12" s="76"/>
      <c r="AD12" s="75"/>
      <c r="AE12" s="76"/>
      <c r="AF12" s="76"/>
      <c r="AG12" s="76"/>
      <c r="AH12" s="76"/>
    </row>
    <row r="13" spans="1:34" ht="15" customHeight="1">
      <c r="A13" s="6"/>
      <c r="B13" s="6"/>
      <c r="C13" s="6"/>
      <c r="D13" s="6"/>
      <c r="E13" s="6"/>
      <c r="F13" s="6"/>
      <c r="G13" s="6"/>
      <c r="I13" s="6"/>
      <c r="J13" s="107">
        <v>3</v>
      </c>
      <c r="K13" s="102">
        <v>-0.15318680000000001</v>
      </c>
      <c r="L13" s="102">
        <v>-0.22559709999999999</v>
      </c>
      <c r="M13" s="102">
        <v>-8.0776399999999998E-2</v>
      </c>
      <c r="N13" s="102"/>
      <c r="O13" s="102">
        <v>-6.7209400000000002E-2</v>
      </c>
      <c r="P13" s="102">
        <v>-0.26371840000000002</v>
      </c>
      <c r="Q13" s="102">
        <v>0.12929959999999999</v>
      </c>
      <c r="R13" s="75"/>
      <c r="S13" s="76"/>
      <c r="T13" s="76"/>
      <c r="U13" s="76"/>
      <c r="V13" s="76"/>
      <c r="W13" s="72"/>
      <c r="X13" s="75"/>
      <c r="Y13" s="76"/>
      <c r="Z13" s="76"/>
      <c r="AA13" s="76"/>
      <c r="AB13" s="76"/>
      <c r="AD13" s="75"/>
      <c r="AE13" s="76"/>
      <c r="AF13" s="76"/>
      <c r="AG13" s="76"/>
      <c r="AH13" s="76"/>
    </row>
    <row r="14" spans="1:34" ht="15" customHeight="1">
      <c r="A14" s="6"/>
      <c r="B14" s="6"/>
      <c r="C14" s="6"/>
      <c r="D14" s="6"/>
      <c r="E14" s="6"/>
      <c r="F14" s="6"/>
      <c r="G14" s="6"/>
      <c r="I14" s="6"/>
      <c r="J14" s="107">
        <v>4</v>
      </c>
      <c r="K14" s="102">
        <v>-5.5582600000000003E-2</v>
      </c>
      <c r="L14" s="102">
        <v>-0.1373395</v>
      </c>
      <c r="M14" s="102">
        <v>2.6174300000000001E-2</v>
      </c>
      <c r="N14" s="102"/>
      <c r="O14" s="102">
        <v>3.3774800000000001E-2</v>
      </c>
      <c r="P14" s="102">
        <v>-0.11241130000000001</v>
      </c>
      <c r="Q14" s="102">
        <v>0.17996090000000001</v>
      </c>
      <c r="R14" s="75"/>
      <c r="S14" s="76"/>
      <c r="T14" s="76"/>
      <c r="U14" s="76"/>
      <c r="V14" s="76"/>
      <c r="W14" s="72"/>
      <c r="X14" s="75"/>
      <c r="Y14" s="76"/>
      <c r="Z14" s="76"/>
      <c r="AA14" s="76"/>
      <c r="AB14" s="76"/>
      <c r="AD14" s="75"/>
      <c r="AE14" s="76"/>
      <c r="AF14" s="76"/>
      <c r="AG14" s="76"/>
      <c r="AH14" s="76"/>
    </row>
    <row r="15" spans="1:34" ht="15" customHeight="1">
      <c r="A15" s="6"/>
      <c r="B15" s="6"/>
      <c r="C15" s="6"/>
      <c r="D15" s="6"/>
      <c r="E15" s="6"/>
      <c r="F15" s="6"/>
      <c r="G15" s="6"/>
      <c r="I15" s="6"/>
      <c r="J15" s="107">
        <v>5</v>
      </c>
      <c r="K15" s="102">
        <v>-6.8814E-2</v>
      </c>
      <c r="L15" s="102">
        <v>-0.15198220000000001</v>
      </c>
      <c r="M15" s="102">
        <v>1.43543E-2</v>
      </c>
      <c r="N15" s="102"/>
      <c r="O15" s="102">
        <v>6.5255300000000002E-2</v>
      </c>
      <c r="P15" s="102">
        <v>-9.9147899999999997E-2</v>
      </c>
      <c r="Q15" s="102">
        <v>0.22965840000000001</v>
      </c>
      <c r="R15" s="75"/>
      <c r="S15" s="76"/>
      <c r="T15" s="76"/>
      <c r="U15" s="76"/>
      <c r="V15" s="76"/>
      <c r="W15" s="72"/>
      <c r="X15" s="75"/>
      <c r="Y15" s="76"/>
      <c r="Z15" s="76"/>
      <c r="AA15" s="76"/>
      <c r="AB15" s="76"/>
      <c r="AD15" s="75"/>
      <c r="AE15" s="76"/>
      <c r="AF15" s="76"/>
      <c r="AG15" s="76"/>
      <c r="AH15" s="76"/>
    </row>
    <row r="16" spans="1:34" ht="15" customHeight="1">
      <c r="A16" s="6"/>
      <c r="B16" s="6"/>
      <c r="C16" s="6"/>
      <c r="D16" s="6"/>
      <c r="E16" s="6"/>
      <c r="F16" s="6"/>
      <c r="G16" s="6"/>
      <c r="I16" s="6"/>
      <c r="J16" s="75"/>
      <c r="K16" s="107"/>
      <c r="L16" s="76"/>
      <c r="M16" s="76"/>
      <c r="N16" s="76"/>
      <c r="O16" s="76"/>
      <c r="P16" s="76"/>
      <c r="Q16" s="65"/>
      <c r="R16" s="75"/>
      <c r="S16" s="76"/>
      <c r="T16" s="76"/>
      <c r="U16" s="76"/>
      <c r="V16" s="76"/>
      <c r="W16" s="72"/>
      <c r="X16" s="75"/>
      <c r="Y16" s="76"/>
      <c r="Z16" s="76"/>
      <c r="AA16" s="76"/>
      <c r="AB16" s="76"/>
      <c r="AD16" s="75"/>
      <c r="AE16" s="76"/>
      <c r="AF16" s="76"/>
      <c r="AG16" s="76"/>
      <c r="AH16" s="76"/>
    </row>
    <row r="17" spans="1:34" ht="15" customHeight="1">
      <c r="A17" s="6"/>
      <c r="B17" s="6"/>
      <c r="C17" s="6"/>
      <c r="D17" s="6"/>
      <c r="E17" s="6"/>
      <c r="F17" s="6"/>
      <c r="G17" s="6"/>
      <c r="I17" s="6"/>
      <c r="J17" s="75"/>
      <c r="K17" s="107"/>
      <c r="L17" s="76"/>
      <c r="M17" s="76"/>
      <c r="N17" s="76"/>
      <c r="O17" s="76"/>
      <c r="P17" s="76"/>
      <c r="Q17" s="65"/>
      <c r="R17" s="75"/>
      <c r="S17" s="76"/>
      <c r="T17" s="76"/>
      <c r="U17" s="76"/>
      <c r="V17" s="76"/>
      <c r="W17" s="72"/>
      <c r="X17" s="75"/>
      <c r="Y17" s="76"/>
      <c r="Z17" s="76"/>
      <c r="AA17" s="76"/>
      <c r="AB17" s="76"/>
      <c r="AD17" s="75"/>
      <c r="AE17" s="76"/>
      <c r="AF17" s="76"/>
      <c r="AG17" s="76"/>
      <c r="AH17" s="76"/>
    </row>
    <row r="18" spans="1:34" ht="15" customHeight="1">
      <c r="A18" s="6"/>
      <c r="B18" s="6"/>
      <c r="C18" s="6"/>
      <c r="D18" s="6"/>
      <c r="E18" s="6"/>
      <c r="F18" s="6"/>
      <c r="G18" s="6"/>
      <c r="I18" s="6"/>
      <c r="J18" s="75"/>
      <c r="K18" s="107"/>
      <c r="L18" s="76"/>
      <c r="M18" s="76"/>
      <c r="N18" s="76"/>
      <c r="O18" s="76"/>
      <c r="P18" s="76"/>
      <c r="Q18" s="65"/>
      <c r="R18" s="75"/>
      <c r="S18" s="76"/>
      <c r="T18" s="76"/>
      <c r="U18" s="76"/>
      <c r="V18" s="76"/>
      <c r="W18" s="72"/>
      <c r="X18" s="75"/>
      <c r="Y18" s="76"/>
      <c r="Z18" s="76"/>
      <c r="AA18" s="76"/>
      <c r="AB18" s="76"/>
      <c r="AD18" s="75"/>
      <c r="AE18" s="76"/>
      <c r="AF18" s="76"/>
      <c r="AG18" s="76"/>
      <c r="AH18" s="76"/>
    </row>
    <row r="19" spans="1:34" ht="15" customHeight="1">
      <c r="A19" s="6"/>
      <c r="B19" s="6"/>
      <c r="C19" s="6"/>
      <c r="D19" s="6"/>
      <c r="E19" s="6"/>
      <c r="F19" s="6"/>
      <c r="G19" s="6"/>
      <c r="I19" s="6"/>
      <c r="J19" s="75"/>
      <c r="K19" s="107"/>
      <c r="L19" s="76"/>
      <c r="M19" s="76"/>
      <c r="N19" s="76"/>
      <c r="O19" s="76"/>
      <c r="P19" s="76"/>
      <c r="Q19" s="65"/>
      <c r="R19" s="75"/>
      <c r="S19" s="76"/>
      <c r="T19" s="76"/>
      <c r="U19" s="76"/>
      <c r="V19" s="76"/>
      <c r="W19" s="72"/>
      <c r="X19" s="75"/>
      <c r="Y19" s="76"/>
      <c r="Z19" s="76"/>
      <c r="AA19" s="76"/>
      <c r="AB19" s="76"/>
      <c r="AD19" s="75"/>
      <c r="AE19" s="76"/>
      <c r="AF19" s="76"/>
      <c r="AG19" s="76"/>
      <c r="AH19" s="76"/>
    </row>
    <row r="20" spans="1:34" ht="15" customHeight="1">
      <c r="A20" s="6"/>
      <c r="B20" s="6"/>
      <c r="C20" s="6"/>
      <c r="D20" s="6"/>
      <c r="E20" s="6"/>
      <c r="F20" s="6"/>
      <c r="G20" s="6"/>
      <c r="I20" s="6"/>
      <c r="J20" s="75"/>
      <c r="K20" s="107"/>
      <c r="L20" s="76"/>
      <c r="M20" s="76"/>
      <c r="N20" s="76"/>
      <c r="O20" s="76"/>
      <c r="P20" s="76"/>
      <c r="Q20" s="65"/>
      <c r="R20" s="75"/>
      <c r="S20" s="76"/>
      <c r="T20" s="76"/>
      <c r="U20" s="76"/>
      <c r="V20" s="76"/>
      <c r="W20" s="72"/>
      <c r="X20" s="75"/>
      <c r="Y20" s="76"/>
      <c r="Z20" s="76"/>
      <c r="AA20" s="76"/>
      <c r="AB20" s="76"/>
      <c r="AD20" s="75"/>
      <c r="AE20" s="76"/>
      <c r="AF20" s="76"/>
      <c r="AG20" s="76"/>
      <c r="AH20" s="76"/>
    </row>
    <row r="21" spans="1:34" ht="15" customHeight="1">
      <c r="A21" s="6"/>
      <c r="B21" s="6"/>
      <c r="C21" s="6"/>
      <c r="D21" s="6"/>
      <c r="E21" s="6"/>
      <c r="F21" s="6"/>
      <c r="G21" s="6"/>
      <c r="I21" s="6"/>
      <c r="J21" s="75"/>
      <c r="K21" s="107"/>
      <c r="L21" s="76"/>
      <c r="M21" s="76"/>
      <c r="N21" s="76"/>
      <c r="O21" s="76"/>
      <c r="P21" s="76"/>
      <c r="Q21" s="65"/>
      <c r="R21" s="75"/>
      <c r="S21" s="76"/>
      <c r="T21" s="76"/>
      <c r="U21" s="76"/>
      <c r="V21" s="76"/>
      <c r="W21" s="72"/>
      <c r="X21" s="75"/>
      <c r="Y21" s="76"/>
      <c r="Z21" s="76"/>
      <c r="AA21" s="76"/>
      <c r="AB21" s="76"/>
      <c r="AD21" s="75"/>
      <c r="AE21" s="76"/>
      <c r="AF21" s="76"/>
      <c r="AG21" s="76"/>
      <c r="AH21" s="76"/>
    </row>
    <row r="22" spans="1:34" ht="15" customHeight="1">
      <c r="A22" s="6"/>
      <c r="B22" s="6"/>
      <c r="C22" s="6"/>
      <c r="D22" s="6"/>
      <c r="E22" s="6"/>
      <c r="F22" s="6"/>
      <c r="G22" s="6"/>
      <c r="I22" s="6"/>
      <c r="J22" s="75"/>
      <c r="K22" s="107"/>
      <c r="L22" s="76"/>
      <c r="M22" s="76"/>
      <c r="N22" s="76"/>
      <c r="O22" s="76"/>
      <c r="P22" s="76"/>
      <c r="Q22" s="65"/>
      <c r="R22" s="75"/>
      <c r="S22" s="76"/>
      <c r="T22" s="76"/>
      <c r="U22" s="76"/>
      <c r="V22" s="76"/>
      <c r="W22" s="72"/>
      <c r="X22" s="75"/>
      <c r="Y22" s="76"/>
      <c r="Z22" s="76"/>
      <c r="AA22" s="76"/>
      <c r="AB22" s="76"/>
      <c r="AD22" s="75"/>
      <c r="AE22" s="76"/>
      <c r="AF22" s="76"/>
      <c r="AG22" s="76"/>
      <c r="AH22" s="76"/>
    </row>
    <row r="23" spans="1:34" ht="15" customHeight="1">
      <c r="A23" s="6"/>
      <c r="B23" s="6"/>
      <c r="C23" s="6"/>
      <c r="D23" s="6"/>
      <c r="E23" s="6"/>
      <c r="F23" s="6"/>
      <c r="G23" s="6"/>
      <c r="I23" s="6"/>
      <c r="J23" s="75"/>
      <c r="K23" s="107"/>
      <c r="L23" s="76"/>
      <c r="M23" s="76"/>
      <c r="N23" s="76"/>
      <c r="O23" s="76"/>
      <c r="P23" s="76"/>
      <c r="Q23" s="65"/>
      <c r="R23" s="75"/>
      <c r="S23" s="76"/>
      <c r="T23" s="76"/>
      <c r="U23" s="76"/>
      <c r="V23" s="76"/>
      <c r="W23" s="72"/>
      <c r="X23" s="75"/>
      <c r="Y23" s="76"/>
      <c r="Z23" s="76"/>
      <c r="AA23" s="76"/>
      <c r="AB23" s="76"/>
      <c r="AD23" s="75"/>
      <c r="AE23" s="76"/>
      <c r="AF23" s="76"/>
      <c r="AG23" s="76"/>
      <c r="AH23" s="76"/>
    </row>
    <row r="24" spans="1:34" ht="15" customHeight="1">
      <c r="A24" s="6"/>
      <c r="B24" s="6"/>
      <c r="C24" s="6"/>
      <c r="D24" s="6"/>
      <c r="E24" s="6"/>
      <c r="F24" s="6"/>
      <c r="G24" s="6"/>
      <c r="I24" s="6"/>
      <c r="J24" s="75"/>
      <c r="K24" s="107"/>
      <c r="L24" s="76"/>
      <c r="M24" s="76"/>
      <c r="N24" s="76"/>
      <c r="O24" s="76"/>
      <c r="P24" s="76"/>
      <c r="Q24" s="65"/>
      <c r="R24" s="75"/>
      <c r="S24" s="76"/>
      <c r="T24" s="76"/>
      <c r="U24" s="76"/>
      <c r="V24" s="76"/>
      <c r="W24" s="72"/>
      <c r="X24" s="75"/>
      <c r="Y24" s="76"/>
      <c r="Z24" s="76"/>
      <c r="AA24" s="76"/>
      <c r="AB24" s="76"/>
      <c r="AD24" s="75"/>
      <c r="AE24" s="76"/>
      <c r="AF24" s="76"/>
      <c r="AG24" s="76"/>
      <c r="AH24" s="76"/>
    </row>
    <row r="25" spans="1:34" ht="15" customHeight="1">
      <c r="A25" s="6"/>
      <c r="B25" s="6"/>
      <c r="C25" s="6"/>
      <c r="D25" s="6"/>
      <c r="E25" s="6"/>
      <c r="F25" s="6"/>
      <c r="G25" s="6"/>
      <c r="I25" s="6"/>
      <c r="J25" s="75"/>
      <c r="K25" s="107"/>
      <c r="L25" s="76"/>
      <c r="M25" s="76"/>
      <c r="N25" s="76"/>
      <c r="O25" s="76"/>
      <c r="P25" s="76"/>
      <c r="Q25" s="65"/>
      <c r="R25" s="75"/>
      <c r="S25" s="76"/>
      <c r="T25" s="76"/>
      <c r="U25" s="76"/>
      <c r="V25" s="76"/>
      <c r="W25" s="72"/>
      <c r="X25" s="75"/>
      <c r="Y25" s="76"/>
      <c r="Z25" s="76"/>
      <c r="AA25" s="76"/>
      <c r="AB25" s="76"/>
      <c r="AD25" s="75"/>
      <c r="AE25" s="76"/>
      <c r="AF25" s="76"/>
      <c r="AG25" s="76"/>
      <c r="AH25" s="76"/>
    </row>
    <row r="26" spans="1:34" ht="15" customHeight="1">
      <c r="A26" s="6"/>
      <c r="B26" s="6"/>
      <c r="C26" s="6"/>
      <c r="D26" s="6"/>
      <c r="E26" s="6"/>
      <c r="F26" s="6"/>
      <c r="G26" s="6"/>
      <c r="I26" s="6"/>
      <c r="J26" s="75"/>
      <c r="K26" s="107"/>
      <c r="L26" s="76"/>
      <c r="M26" s="76"/>
      <c r="N26" s="76"/>
      <c r="O26" s="76"/>
      <c r="P26" s="76"/>
      <c r="Q26" s="65"/>
      <c r="R26" s="75"/>
      <c r="S26" s="76"/>
      <c r="T26" s="76"/>
      <c r="U26" s="76"/>
      <c r="V26" s="76"/>
      <c r="W26" s="72"/>
      <c r="X26" s="75"/>
      <c r="Y26" s="76"/>
      <c r="Z26" s="76"/>
      <c r="AA26" s="76"/>
      <c r="AB26" s="76"/>
      <c r="AD26" s="75"/>
      <c r="AE26" s="76"/>
      <c r="AF26" s="76"/>
      <c r="AG26" s="76"/>
      <c r="AH26" s="76"/>
    </row>
    <row r="27" spans="1:34" ht="15" customHeight="1">
      <c r="A27" s="6"/>
      <c r="B27" s="6"/>
      <c r="C27" s="6"/>
      <c r="D27" s="6"/>
      <c r="E27" s="6"/>
      <c r="F27" s="6"/>
      <c r="G27" s="6"/>
      <c r="I27" s="6"/>
      <c r="J27" s="75"/>
      <c r="K27" s="107"/>
      <c r="L27" s="76"/>
      <c r="M27" s="76"/>
      <c r="N27" s="76"/>
      <c r="O27" s="76"/>
      <c r="P27" s="76"/>
      <c r="Q27" s="65"/>
      <c r="R27" s="75"/>
      <c r="S27" s="76"/>
      <c r="T27" s="76"/>
      <c r="U27" s="76"/>
      <c r="V27" s="76"/>
      <c r="W27" s="72"/>
      <c r="X27" s="75"/>
      <c r="Y27" s="76"/>
      <c r="Z27" s="76"/>
      <c r="AA27" s="76"/>
      <c r="AB27" s="76"/>
      <c r="AD27" s="75"/>
      <c r="AE27" s="76"/>
      <c r="AF27" s="76"/>
      <c r="AG27" s="76"/>
      <c r="AH27" s="76"/>
    </row>
    <row r="28" spans="1:34" ht="15" customHeight="1">
      <c r="A28" s="6"/>
      <c r="B28" s="6"/>
      <c r="C28" s="6"/>
      <c r="D28" s="6"/>
      <c r="E28" s="6"/>
      <c r="F28" s="6"/>
      <c r="G28" s="6"/>
      <c r="I28" s="6"/>
      <c r="J28" s="75"/>
      <c r="K28" s="107"/>
      <c r="L28" s="76"/>
      <c r="M28" s="76"/>
      <c r="N28" s="76"/>
      <c r="O28" s="76"/>
      <c r="P28" s="76"/>
      <c r="Q28" s="65"/>
      <c r="R28" s="75"/>
      <c r="S28" s="76"/>
      <c r="T28" s="76"/>
      <c r="U28" s="76"/>
      <c r="V28" s="76"/>
      <c r="W28" s="72"/>
      <c r="X28" s="75"/>
      <c r="Y28" s="76"/>
      <c r="Z28" s="76"/>
      <c r="AA28" s="76"/>
      <c r="AB28" s="76"/>
      <c r="AD28" s="75"/>
      <c r="AE28" s="76"/>
      <c r="AF28" s="76"/>
      <c r="AG28" s="76"/>
      <c r="AH28" s="76"/>
    </row>
    <row r="29" spans="1:34" ht="15" customHeight="1">
      <c r="A29" s="6"/>
      <c r="B29" s="6"/>
      <c r="C29" s="6"/>
      <c r="D29" s="6"/>
      <c r="E29" s="6"/>
      <c r="F29" s="6"/>
      <c r="G29" s="6"/>
      <c r="I29" s="6"/>
      <c r="J29" s="75"/>
      <c r="K29" s="107"/>
      <c r="L29" s="76"/>
      <c r="M29" s="76"/>
      <c r="N29" s="76"/>
      <c r="O29" s="76"/>
      <c r="P29" s="76"/>
      <c r="Q29" s="65"/>
      <c r="R29" s="75"/>
      <c r="S29" s="76"/>
      <c r="T29" s="76"/>
      <c r="U29" s="76"/>
      <c r="V29" s="76"/>
      <c r="W29" s="72"/>
      <c r="X29" s="75"/>
      <c r="Y29" s="76"/>
      <c r="Z29" s="76"/>
      <c r="AA29" s="76"/>
      <c r="AB29" s="76"/>
      <c r="AD29" s="75"/>
      <c r="AE29" s="76"/>
      <c r="AF29" s="76"/>
      <c r="AG29" s="76"/>
      <c r="AH29" s="76"/>
    </row>
    <row r="30" spans="1:34" ht="15" customHeight="1">
      <c r="A30" s="6"/>
      <c r="B30" s="6"/>
      <c r="C30" s="6"/>
      <c r="D30" s="6"/>
      <c r="E30" s="6"/>
      <c r="F30" s="6"/>
      <c r="G30" s="6"/>
      <c r="I30" s="6"/>
      <c r="J30" s="65"/>
      <c r="K30" s="65"/>
      <c r="L30" s="65"/>
      <c r="M30" s="65"/>
      <c r="N30" s="65"/>
      <c r="O30" s="65"/>
      <c r="P30" s="65"/>
      <c r="Q30" s="65"/>
      <c r="R30" s="65"/>
      <c r="S30" s="65"/>
      <c r="T30" s="65"/>
      <c r="U30" s="65"/>
      <c r="V30" s="65"/>
      <c r="W30" s="72"/>
      <c r="X30" s="72"/>
    </row>
    <row r="31" spans="1:34" ht="15" customHeight="1">
      <c r="A31" s="6"/>
      <c r="B31" s="6"/>
      <c r="C31" s="6"/>
      <c r="D31" s="6"/>
      <c r="E31" s="6"/>
      <c r="F31" s="6"/>
      <c r="G31" s="6"/>
      <c r="I31" s="6"/>
      <c r="J31" s="65"/>
      <c r="K31" s="65"/>
      <c r="L31" s="65"/>
      <c r="M31" s="65"/>
      <c r="N31" s="65"/>
      <c r="O31" s="65"/>
      <c r="P31" s="65"/>
      <c r="Q31" s="65"/>
      <c r="R31" s="65"/>
      <c r="S31" s="65"/>
      <c r="T31" s="65"/>
      <c r="U31" s="65"/>
      <c r="V31" s="65"/>
      <c r="W31" s="72"/>
      <c r="X31" s="72"/>
    </row>
    <row r="32" spans="1:34" ht="15" customHeight="1">
      <c r="A32" s="6"/>
      <c r="B32" s="6"/>
      <c r="C32" s="6"/>
      <c r="D32" s="6"/>
      <c r="E32" s="6"/>
      <c r="F32" s="6"/>
      <c r="G32" s="6"/>
      <c r="I32" s="6"/>
      <c r="J32" s="65"/>
      <c r="K32" s="65"/>
      <c r="L32" s="65"/>
      <c r="M32" s="65"/>
      <c r="N32" s="65"/>
      <c r="O32" s="65"/>
      <c r="P32" s="65"/>
      <c r="Q32" s="65"/>
      <c r="R32" s="65"/>
      <c r="S32" s="65"/>
      <c r="T32" s="65"/>
      <c r="U32" s="65"/>
      <c r="V32" s="65"/>
      <c r="W32" s="72"/>
      <c r="X32" s="72"/>
    </row>
    <row r="33" spans="1:24" ht="15" customHeight="1">
      <c r="A33" s="6"/>
      <c r="B33" s="6"/>
      <c r="C33" s="6"/>
      <c r="D33" s="6"/>
      <c r="E33" s="6"/>
      <c r="F33" s="6"/>
      <c r="G33" s="6"/>
      <c r="I33" s="6"/>
      <c r="J33" s="65"/>
      <c r="K33" s="65"/>
      <c r="L33" s="65"/>
      <c r="M33" s="65"/>
      <c r="N33" s="65"/>
      <c r="O33" s="65"/>
      <c r="P33" s="65"/>
      <c r="Q33" s="65"/>
      <c r="R33" s="65"/>
      <c r="S33" s="65"/>
      <c r="T33" s="65"/>
      <c r="U33" s="65"/>
      <c r="V33" s="65"/>
      <c r="W33" s="72"/>
      <c r="X33" s="72"/>
    </row>
    <row r="34" spans="1:24" ht="15" customHeight="1">
      <c r="A34" s="6"/>
      <c r="B34" s="6"/>
      <c r="C34" s="6"/>
      <c r="D34" s="6"/>
      <c r="E34" s="6"/>
      <c r="F34" s="6"/>
      <c r="G34" s="6"/>
      <c r="I34" s="6"/>
      <c r="J34" s="65"/>
      <c r="K34" s="65"/>
      <c r="L34" s="65"/>
      <c r="M34" s="65"/>
      <c r="N34" s="65"/>
      <c r="O34" s="65"/>
      <c r="P34" s="65"/>
      <c r="Q34" s="72"/>
      <c r="R34" s="65"/>
      <c r="S34" s="65"/>
      <c r="T34" s="65"/>
      <c r="U34" s="65"/>
      <c r="V34" s="65"/>
      <c r="W34" s="72"/>
      <c r="X34" s="72"/>
    </row>
    <row r="35" spans="1:24" ht="15" customHeight="1">
      <c r="A35" s="6"/>
      <c r="B35" s="6"/>
      <c r="C35" s="6"/>
      <c r="D35" s="6"/>
      <c r="E35" s="6"/>
      <c r="F35" s="6"/>
      <c r="G35" s="6"/>
      <c r="I35" s="6"/>
      <c r="J35" s="65"/>
      <c r="K35" s="65"/>
      <c r="L35" s="65"/>
      <c r="M35" s="65"/>
      <c r="N35" s="65"/>
      <c r="O35" s="65"/>
      <c r="P35" s="65"/>
      <c r="Q35" s="72"/>
      <c r="R35" s="65"/>
      <c r="S35" s="65"/>
      <c r="T35" s="65"/>
      <c r="U35" s="65"/>
      <c r="V35" s="65"/>
      <c r="W35" s="72"/>
      <c r="X35" s="72"/>
    </row>
    <row r="36" spans="1:24" ht="15" customHeight="1">
      <c r="A36" s="6"/>
      <c r="B36" s="6"/>
      <c r="C36" s="6"/>
      <c r="D36" s="6"/>
      <c r="E36" s="6"/>
      <c r="F36" s="6"/>
      <c r="G36" s="6"/>
      <c r="I36" s="6"/>
      <c r="J36" s="65"/>
      <c r="K36" s="65"/>
      <c r="L36" s="65"/>
      <c r="M36" s="65"/>
      <c r="N36" s="65"/>
      <c r="O36" s="65"/>
      <c r="P36" s="65"/>
      <c r="Q36" s="72"/>
      <c r="R36" s="65"/>
      <c r="S36" s="65"/>
      <c r="T36" s="65"/>
      <c r="U36" s="65"/>
      <c r="V36" s="65"/>
      <c r="W36" s="72"/>
      <c r="X36" s="72"/>
    </row>
    <row r="37" spans="1:24" ht="15" customHeight="1">
      <c r="A37" s="6"/>
      <c r="B37" s="6"/>
      <c r="C37" s="6"/>
      <c r="D37" s="6"/>
      <c r="E37" s="6"/>
      <c r="F37" s="6"/>
      <c r="G37" s="6"/>
      <c r="I37" s="6"/>
      <c r="J37" s="65"/>
      <c r="K37" s="65"/>
      <c r="L37" s="65"/>
      <c r="M37" s="65"/>
      <c r="N37" s="65"/>
      <c r="O37" s="65"/>
      <c r="P37" s="65"/>
      <c r="Q37" s="72"/>
      <c r="R37" s="65"/>
      <c r="S37" s="65"/>
      <c r="T37" s="65"/>
      <c r="U37" s="65"/>
      <c r="V37" s="65"/>
      <c r="W37" s="72"/>
      <c r="X37" s="72"/>
    </row>
    <row r="38" spans="1:24" ht="15" customHeight="1">
      <c r="A38" s="6"/>
      <c r="B38" s="6"/>
      <c r="C38" s="6"/>
      <c r="D38" s="6"/>
      <c r="E38" s="6"/>
      <c r="F38" s="6"/>
      <c r="G38" s="6"/>
      <c r="I38" s="6"/>
      <c r="J38" s="65"/>
      <c r="K38" s="65"/>
      <c r="L38" s="65"/>
      <c r="M38" s="65"/>
      <c r="N38" s="65"/>
      <c r="O38" s="65"/>
      <c r="P38" s="65"/>
      <c r="Q38" s="72"/>
      <c r="R38" s="65"/>
      <c r="S38" s="65"/>
      <c r="T38" s="65"/>
      <c r="U38" s="65"/>
      <c r="V38" s="65"/>
      <c r="W38" s="72"/>
      <c r="X38" s="72"/>
    </row>
    <row r="39" spans="1:24" ht="15" customHeight="1">
      <c r="A39" s="6"/>
      <c r="B39" s="6"/>
      <c r="C39" s="6"/>
      <c r="D39" s="6"/>
      <c r="E39" s="6"/>
      <c r="F39" s="6"/>
      <c r="G39" s="6"/>
      <c r="I39" s="6"/>
      <c r="J39" s="65"/>
      <c r="K39" s="65"/>
      <c r="L39" s="65"/>
      <c r="M39" s="65"/>
      <c r="N39" s="65"/>
      <c r="O39" s="65"/>
      <c r="P39" s="65"/>
      <c r="Q39" s="72"/>
      <c r="R39" s="65"/>
      <c r="S39" s="65"/>
      <c r="T39" s="65"/>
      <c r="U39" s="65"/>
      <c r="V39" s="65"/>
      <c r="W39" s="72"/>
      <c r="X39" s="72"/>
    </row>
    <row r="40" spans="1:24" ht="15" customHeight="1">
      <c r="A40" s="6"/>
      <c r="B40" s="6"/>
      <c r="C40" s="6"/>
      <c r="D40" s="6"/>
      <c r="E40" s="6"/>
      <c r="F40" s="6"/>
      <c r="G40" s="6"/>
      <c r="I40" s="6"/>
      <c r="J40" s="65"/>
      <c r="K40" s="65"/>
      <c r="L40" s="65"/>
      <c r="M40" s="65"/>
      <c r="N40" s="65"/>
      <c r="O40" s="65"/>
      <c r="P40" s="65"/>
      <c r="Q40" s="72"/>
      <c r="R40" s="65"/>
      <c r="S40" s="65"/>
      <c r="T40" s="65"/>
      <c r="U40" s="65"/>
      <c r="V40" s="65"/>
      <c r="W40" s="72"/>
      <c r="X40" s="72"/>
    </row>
    <row r="41" spans="1:24" ht="15" customHeight="1">
      <c r="A41" s="6"/>
      <c r="B41" s="6"/>
      <c r="C41" s="6"/>
      <c r="D41" s="6"/>
      <c r="E41" s="6"/>
      <c r="F41" s="6"/>
      <c r="G41" s="6"/>
      <c r="I41" s="6"/>
      <c r="J41" s="65"/>
      <c r="K41" s="65"/>
      <c r="L41" s="65"/>
      <c r="M41" s="65"/>
      <c r="N41" s="65"/>
      <c r="O41" s="65"/>
      <c r="P41" s="65"/>
      <c r="Q41" s="72"/>
      <c r="R41" s="65"/>
      <c r="S41" s="65"/>
      <c r="T41" s="65"/>
      <c r="U41" s="65"/>
      <c r="V41" s="65"/>
      <c r="W41" s="72"/>
      <c r="X41" s="72"/>
    </row>
    <row r="42" spans="1:24" ht="15" customHeight="1">
      <c r="J42" s="65"/>
      <c r="K42" s="65"/>
      <c r="L42" s="65"/>
      <c r="M42" s="65"/>
      <c r="N42" s="65"/>
      <c r="O42" s="65"/>
      <c r="P42" s="65"/>
      <c r="Q42" s="72"/>
      <c r="R42" s="65"/>
      <c r="S42" s="65"/>
      <c r="T42" s="65"/>
      <c r="U42" s="65"/>
      <c r="V42" s="65"/>
      <c r="W42" s="72"/>
      <c r="X42" s="72"/>
    </row>
    <row r="43" spans="1:24" ht="15" customHeight="1">
      <c r="J43" s="65"/>
      <c r="K43" s="65"/>
      <c r="L43" s="65"/>
      <c r="M43" s="65"/>
      <c r="N43" s="65"/>
      <c r="O43" s="65"/>
      <c r="P43" s="65"/>
      <c r="Q43" s="72"/>
      <c r="R43" s="65"/>
      <c r="S43" s="65"/>
      <c r="T43" s="65"/>
      <c r="U43" s="65"/>
      <c r="V43" s="65"/>
      <c r="W43" s="72"/>
      <c r="X43" s="72"/>
    </row>
    <row r="44" spans="1:24" ht="15" customHeight="1">
      <c r="J44" s="65"/>
      <c r="K44" s="65"/>
      <c r="L44" s="65"/>
      <c r="M44" s="65"/>
      <c r="N44" s="65"/>
      <c r="O44" s="65"/>
      <c r="P44" s="65"/>
      <c r="Q44" s="72"/>
      <c r="R44" s="65"/>
      <c r="S44" s="65"/>
      <c r="T44" s="65"/>
      <c r="U44" s="65"/>
      <c r="V44" s="65"/>
      <c r="W44" s="72"/>
      <c r="X44" s="72"/>
    </row>
    <row r="45" spans="1:24" ht="15" customHeight="1">
      <c r="J45" s="65"/>
      <c r="K45" s="65"/>
      <c r="L45" s="65"/>
      <c r="M45" s="65"/>
      <c r="N45" s="65"/>
      <c r="O45" s="65"/>
      <c r="P45" s="65"/>
      <c r="Q45" s="72"/>
      <c r="R45" s="65"/>
      <c r="S45" s="65"/>
      <c r="T45" s="65"/>
      <c r="U45" s="65"/>
      <c r="V45" s="65"/>
      <c r="W45" s="72"/>
      <c r="X45" s="72"/>
    </row>
    <row r="46" spans="1:24" ht="15" customHeight="1">
      <c r="J46" s="65"/>
      <c r="K46" s="65"/>
      <c r="L46" s="65"/>
      <c r="M46" s="65"/>
      <c r="N46" s="65"/>
      <c r="O46" s="65"/>
      <c r="P46" s="65"/>
      <c r="Q46" s="72"/>
      <c r="R46" s="65"/>
      <c r="S46" s="65"/>
      <c r="T46" s="65"/>
      <c r="U46" s="65"/>
      <c r="V46" s="65"/>
      <c r="W46" s="72"/>
      <c r="X46" s="72"/>
    </row>
    <row r="47" spans="1:24" ht="15" customHeight="1">
      <c r="J47" s="65"/>
      <c r="K47" s="65"/>
      <c r="L47" s="65"/>
      <c r="M47" s="65"/>
      <c r="N47" s="65"/>
      <c r="O47" s="65"/>
      <c r="P47" s="65"/>
      <c r="Q47" s="72"/>
      <c r="R47" s="65"/>
      <c r="S47" s="65"/>
      <c r="T47" s="65"/>
      <c r="U47" s="65"/>
      <c r="V47" s="65"/>
      <c r="W47" s="72"/>
      <c r="X47" s="72"/>
    </row>
    <row r="48" spans="1:24" ht="15" customHeight="1">
      <c r="J48" s="65"/>
      <c r="K48" s="65"/>
      <c r="L48" s="65"/>
      <c r="M48" s="65"/>
      <c r="N48" s="65"/>
      <c r="O48" s="65"/>
      <c r="P48" s="65"/>
      <c r="Q48" s="72"/>
      <c r="R48" s="65"/>
      <c r="S48" s="65"/>
      <c r="T48" s="65"/>
      <c r="U48" s="65"/>
      <c r="V48" s="65"/>
      <c r="W48" s="72"/>
      <c r="X48" s="72"/>
    </row>
    <row r="49" spans="10:24" ht="15" customHeight="1">
      <c r="J49" s="65"/>
      <c r="K49" s="65"/>
      <c r="L49" s="65"/>
      <c r="M49" s="65"/>
      <c r="N49" s="65"/>
      <c r="O49" s="65"/>
      <c r="P49" s="65"/>
      <c r="Q49" s="72"/>
      <c r="R49" s="65"/>
      <c r="S49" s="65"/>
      <c r="T49" s="65"/>
      <c r="U49" s="65"/>
      <c r="V49" s="65"/>
      <c r="W49" s="72"/>
      <c r="X49" s="72"/>
    </row>
    <row r="50" spans="10:24" ht="15" customHeight="1">
      <c r="J50" s="65"/>
      <c r="K50" s="65"/>
      <c r="L50" s="65"/>
      <c r="M50" s="65"/>
      <c r="N50" s="65"/>
      <c r="O50" s="65"/>
      <c r="P50" s="65"/>
      <c r="Q50" s="72"/>
      <c r="R50" s="65"/>
      <c r="S50" s="65"/>
      <c r="T50" s="65"/>
      <c r="U50" s="65"/>
      <c r="V50" s="65"/>
      <c r="W50" s="72"/>
      <c r="X50" s="72"/>
    </row>
    <row r="51" spans="10:24" ht="15" customHeight="1">
      <c r="J51" s="65"/>
      <c r="K51" s="65"/>
      <c r="L51" s="65"/>
      <c r="M51" s="65"/>
      <c r="N51" s="65"/>
      <c r="O51" s="65"/>
      <c r="P51" s="65"/>
      <c r="Q51" s="72"/>
      <c r="R51" s="65"/>
      <c r="S51" s="65"/>
      <c r="T51" s="65"/>
      <c r="U51" s="65"/>
      <c r="V51" s="65"/>
      <c r="W51" s="72"/>
      <c r="X51" s="72"/>
    </row>
    <row r="52" spans="10:24" ht="15" customHeight="1">
      <c r="J52" s="65"/>
      <c r="K52" s="65"/>
      <c r="L52" s="65"/>
      <c r="M52" s="65"/>
      <c r="N52" s="65"/>
      <c r="O52" s="65"/>
      <c r="P52" s="65"/>
      <c r="Q52" s="72"/>
      <c r="R52" s="65"/>
      <c r="S52" s="65"/>
      <c r="T52" s="65"/>
      <c r="U52" s="65"/>
      <c r="V52" s="65"/>
      <c r="W52" s="72"/>
      <c r="X52" s="72"/>
    </row>
    <row r="53" spans="10:24" ht="15" customHeight="1">
      <c r="J53" s="65"/>
      <c r="K53" s="65"/>
      <c r="L53" s="65"/>
      <c r="M53" s="65"/>
      <c r="N53" s="65"/>
      <c r="O53" s="65"/>
      <c r="P53" s="65"/>
      <c r="Q53" s="72"/>
      <c r="R53" s="65"/>
      <c r="S53" s="65"/>
      <c r="T53" s="65"/>
      <c r="U53" s="65"/>
      <c r="V53" s="65"/>
      <c r="W53" s="72"/>
      <c r="X53" s="72"/>
    </row>
    <row r="54" spans="10:24" ht="15" customHeight="1">
      <c r="J54" s="65"/>
      <c r="K54" s="65"/>
      <c r="L54" s="65"/>
      <c r="M54" s="65"/>
      <c r="N54" s="65"/>
      <c r="O54" s="65"/>
      <c r="P54" s="65"/>
      <c r="Q54" s="72"/>
      <c r="R54" s="65"/>
      <c r="S54" s="65"/>
      <c r="T54" s="65"/>
      <c r="U54" s="65"/>
      <c r="V54" s="65"/>
      <c r="W54" s="72"/>
      <c r="X54" s="72"/>
    </row>
    <row r="55" spans="10:24" ht="15" customHeight="1">
      <c r="J55" s="65"/>
      <c r="K55" s="65"/>
      <c r="L55" s="65"/>
      <c r="M55" s="65"/>
      <c r="N55" s="65"/>
      <c r="O55" s="65"/>
      <c r="P55" s="65"/>
      <c r="Q55" s="72"/>
      <c r="R55" s="65"/>
      <c r="S55" s="65"/>
      <c r="T55" s="65"/>
      <c r="U55" s="65"/>
      <c r="V55" s="65"/>
      <c r="W55" s="72"/>
      <c r="X55" s="72"/>
    </row>
    <row r="56" spans="10:24" ht="15" customHeight="1">
      <c r="J56" s="65"/>
      <c r="K56" s="65"/>
      <c r="L56" s="65"/>
      <c r="M56" s="65"/>
      <c r="N56" s="65"/>
      <c r="O56" s="65"/>
      <c r="P56" s="65"/>
      <c r="Q56" s="72"/>
      <c r="R56" s="65"/>
      <c r="S56" s="65"/>
      <c r="T56" s="65"/>
      <c r="U56" s="65"/>
      <c r="V56" s="65"/>
      <c r="W56" s="72"/>
      <c r="X56" s="72"/>
    </row>
    <row r="57" spans="10:24" ht="15" customHeight="1">
      <c r="J57" s="65"/>
      <c r="K57" s="65"/>
      <c r="L57" s="65"/>
      <c r="M57" s="65"/>
      <c r="N57" s="65"/>
      <c r="O57" s="65"/>
      <c r="P57" s="65"/>
      <c r="Q57" s="72"/>
      <c r="R57" s="65"/>
      <c r="S57" s="65"/>
      <c r="T57" s="65"/>
      <c r="U57" s="65"/>
      <c r="V57" s="65"/>
      <c r="W57" s="72"/>
      <c r="X57" s="72"/>
    </row>
    <row r="58" spans="10:24" ht="15" customHeight="1">
      <c r="J58" s="65"/>
      <c r="K58" s="65"/>
      <c r="L58" s="65"/>
      <c r="M58" s="65"/>
      <c r="N58" s="65"/>
      <c r="O58" s="65"/>
      <c r="P58" s="65"/>
      <c r="Q58" s="72"/>
      <c r="R58" s="65"/>
      <c r="S58" s="65"/>
      <c r="T58" s="65"/>
      <c r="U58" s="65"/>
      <c r="V58" s="65"/>
      <c r="W58" s="72"/>
      <c r="X58" s="72"/>
    </row>
    <row r="59" spans="10:24" ht="15" customHeight="1">
      <c r="J59" s="65"/>
      <c r="K59" s="65"/>
      <c r="L59" s="65"/>
      <c r="M59" s="65"/>
      <c r="N59" s="65"/>
      <c r="O59" s="65"/>
      <c r="P59" s="65"/>
      <c r="Q59" s="72"/>
      <c r="R59" s="65"/>
      <c r="S59" s="65"/>
      <c r="T59" s="65"/>
      <c r="U59" s="65"/>
      <c r="V59" s="65"/>
      <c r="W59" s="72"/>
      <c r="X59" s="72"/>
    </row>
    <row r="60" spans="10:24" ht="15" customHeight="1">
      <c r="J60" s="65"/>
      <c r="K60" s="65"/>
      <c r="L60" s="65"/>
      <c r="M60" s="65"/>
      <c r="N60" s="65"/>
      <c r="O60" s="65"/>
      <c r="P60" s="65"/>
      <c r="Q60" s="72"/>
      <c r="R60" s="65"/>
      <c r="S60" s="65"/>
      <c r="T60" s="65"/>
      <c r="U60" s="65"/>
      <c r="V60" s="65"/>
      <c r="W60" s="72"/>
      <c r="X60" s="72"/>
    </row>
    <row r="61" spans="10:24" ht="15" customHeight="1">
      <c r="J61" s="65"/>
      <c r="K61" s="65"/>
      <c r="L61" s="65"/>
      <c r="M61" s="65"/>
      <c r="N61" s="65"/>
      <c r="O61" s="65"/>
      <c r="P61" s="65"/>
      <c r="Q61" s="72"/>
      <c r="R61" s="65"/>
      <c r="S61" s="65"/>
      <c r="T61" s="65"/>
      <c r="U61" s="65"/>
      <c r="V61" s="65"/>
      <c r="W61" s="72"/>
      <c r="X61" s="72"/>
    </row>
    <row r="62" spans="10:24" ht="15" customHeight="1">
      <c r="J62" s="65"/>
      <c r="K62" s="65"/>
      <c r="L62" s="65"/>
      <c r="M62" s="65"/>
      <c r="N62" s="65"/>
      <c r="O62" s="65"/>
      <c r="P62" s="65"/>
      <c r="Q62" s="72"/>
      <c r="R62" s="65"/>
      <c r="S62" s="65"/>
      <c r="T62" s="65"/>
      <c r="U62" s="65"/>
      <c r="V62" s="65"/>
      <c r="W62" s="72"/>
      <c r="X62" s="72"/>
    </row>
    <row r="63" spans="10:24" ht="15" customHeight="1">
      <c r="J63" s="65"/>
      <c r="K63" s="65"/>
      <c r="L63" s="65"/>
      <c r="M63" s="65"/>
      <c r="N63" s="65"/>
      <c r="O63" s="65"/>
      <c r="P63" s="65"/>
      <c r="Q63" s="72"/>
      <c r="R63" s="65"/>
      <c r="S63" s="65"/>
      <c r="T63" s="65"/>
      <c r="U63" s="65"/>
      <c r="V63" s="65"/>
      <c r="W63" s="72"/>
      <c r="X63" s="72"/>
    </row>
    <row r="64" spans="10:24" ht="15" customHeight="1">
      <c r="J64" s="65"/>
      <c r="K64" s="65"/>
      <c r="L64" s="65"/>
      <c r="M64" s="65"/>
      <c r="N64" s="65"/>
      <c r="O64" s="65"/>
      <c r="P64" s="65"/>
      <c r="Q64" s="72"/>
      <c r="R64" s="65"/>
      <c r="S64" s="65"/>
      <c r="T64" s="65"/>
      <c r="U64" s="65"/>
      <c r="V64" s="65"/>
      <c r="W64" s="72"/>
      <c r="X64" s="72"/>
    </row>
    <row r="65" spans="10:24" ht="15" customHeight="1">
      <c r="J65" s="65"/>
      <c r="K65" s="65"/>
      <c r="L65" s="65"/>
      <c r="M65" s="65"/>
      <c r="N65" s="65"/>
      <c r="O65" s="65"/>
      <c r="P65" s="65"/>
      <c r="Q65" s="72"/>
      <c r="R65" s="65"/>
      <c r="S65" s="65"/>
      <c r="T65" s="65"/>
      <c r="U65" s="65"/>
      <c r="V65" s="65"/>
      <c r="W65" s="72"/>
      <c r="X65" s="72"/>
    </row>
    <row r="66" spans="10:24" ht="15" customHeight="1">
      <c r="J66" s="65"/>
      <c r="K66" s="65"/>
      <c r="L66" s="65"/>
      <c r="M66" s="65"/>
      <c r="N66" s="65"/>
      <c r="O66" s="65"/>
      <c r="P66" s="65"/>
      <c r="Q66" s="72"/>
      <c r="R66" s="65"/>
      <c r="S66" s="65"/>
      <c r="T66" s="65"/>
      <c r="U66" s="65"/>
      <c r="V66" s="65"/>
      <c r="W66" s="72"/>
      <c r="X66" s="72"/>
    </row>
    <row r="67" spans="10:24" ht="15" customHeight="1">
      <c r="J67" s="65"/>
      <c r="K67" s="65"/>
      <c r="L67" s="65"/>
      <c r="M67" s="65"/>
      <c r="N67" s="65"/>
      <c r="O67" s="65"/>
      <c r="P67" s="65"/>
      <c r="Q67" s="72"/>
      <c r="R67" s="65"/>
      <c r="S67" s="65"/>
      <c r="T67" s="65"/>
      <c r="U67" s="65"/>
      <c r="V67" s="65"/>
      <c r="W67" s="72"/>
      <c r="X67" s="72"/>
    </row>
    <row r="68" spans="10:24" ht="15" customHeight="1">
      <c r="J68" s="65"/>
      <c r="K68" s="65"/>
      <c r="L68" s="65"/>
      <c r="M68" s="65"/>
      <c r="N68" s="65"/>
      <c r="O68" s="65"/>
      <c r="P68" s="65"/>
      <c r="Q68" s="72"/>
      <c r="R68" s="65"/>
      <c r="S68" s="65"/>
      <c r="T68" s="65"/>
      <c r="U68" s="65"/>
      <c r="V68" s="65"/>
      <c r="W68" s="72"/>
      <c r="X68" s="72"/>
    </row>
    <row r="69" spans="10:24" ht="15" customHeight="1">
      <c r="J69" s="65"/>
      <c r="K69" s="65"/>
      <c r="L69" s="65"/>
      <c r="M69" s="65"/>
      <c r="N69" s="65"/>
      <c r="O69" s="65"/>
      <c r="P69" s="65"/>
      <c r="Q69" s="72"/>
      <c r="R69" s="65"/>
      <c r="S69" s="65"/>
      <c r="T69" s="65"/>
      <c r="U69" s="65"/>
      <c r="V69" s="65"/>
      <c r="W69" s="72"/>
      <c r="X69" s="72"/>
    </row>
    <row r="70" spans="10:24" ht="15" customHeight="1">
      <c r="J70" s="65"/>
      <c r="K70" s="65"/>
      <c r="L70" s="65"/>
      <c r="M70" s="65"/>
      <c r="N70" s="65"/>
      <c r="O70" s="65"/>
      <c r="P70" s="65"/>
      <c r="Q70" s="72"/>
      <c r="R70" s="65"/>
      <c r="S70" s="65"/>
      <c r="T70" s="65"/>
      <c r="U70" s="65"/>
      <c r="V70" s="65"/>
      <c r="W70" s="72"/>
      <c r="X70" s="72"/>
    </row>
    <row r="71" spans="10:24" ht="15" customHeight="1">
      <c r="J71" s="65"/>
      <c r="K71" s="65"/>
      <c r="L71" s="65"/>
      <c r="M71" s="65"/>
      <c r="N71" s="65"/>
      <c r="O71" s="65"/>
      <c r="P71" s="65"/>
      <c r="Q71" s="72"/>
      <c r="R71" s="65"/>
      <c r="S71" s="65"/>
      <c r="T71" s="65"/>
      <c r="U71" s="65"/>
      <c r="V71" s="65"/>
      <c r="W71" s="72"/>
      <c r="X71" s="72"/>
    </row>
    <row r="72" spans="10:24" ht="15" customHeight="1">
      <c r="J72" s="65"/>
      <c r="K72" s="65"/>
      <c r="L72" s="65"/>
      <c r="M72" s="65"/>
      <c r="N72" s="65"/>
      <c r="O72" s="65"/>
      <c r="P72" s="65"/>
      <c r="Q72" s="72"/>
      <c r="R72" s="65"/>
      <c r="S72" s="65"/>
      <c r="T72" s="65"/>
      <c r="U72" s="65"/>
      <c r="V72" s="65"/>
      <c r="W72" s="72"/>
      <c r="X72" s="72"/>
    </row>
    <row r="73" spans="10:24" ht="15" customHeight="1">
      <c r="J73" s="65"/>
      <c r="K73" s="65"/>
      <c r="L73" s="65"/>
      <c r="M73" s="65"/>
      <c r="N73" s="65"/>
      <c r="O73" s="65"/>
      <c r="P73" s="65"/>
      <c r="Q73" s="72"/>
      <c r="R73" s="65"/>
      <c r="S73" s="65"/>
      <c r="T73" s="65"/>
      <c r="U73" s="65"/>
      <c r="V73" s="65"/>
      <c r="W73" s="72"/>
      <c r="X73" s="72"/>
    </row>
    <row r="74" spans="10:24" ht="15" customHeight="1">
      <c r="J74" s="65"/>
      <c r="K74" s="65"/>
      <c r="L74" s="65"/>
      <c r="M74" s="65"/>
      <c r="N74" s="65"/>
      <c r="O74" s="65"/>
      <c r="P74" s="65"/>
      <c r="Q74" s="72"/>
      <c r="R74" s="65"/>
      <c r="S74" s="65"/>
      <c r="T74" s="65"/>
      <c r="U74" s="65"/>
      <c r="V74" s="65"/>
      <c r="W74" s="72"/>
      <c r="X74" s="72"/>
    </row>
    <row r="75" spans="10:24" ht="15" customHeight="1">
      <c r="J75" s="65"/>
      <c r="K75" s="65"/>
      <c r="L75" s="65"/>
      <c r="M75" s="65"/>
      <c r="N75" s="65"/>
      <c r="O75" s="65"/>
      <c r="P75" s="65"/>
      <c r="Q75" s="72"/>
      <c r="R75" s="65"/>
      <c r="S75" s="65"/>
      <c r="T75" s="65"/>
      <c r="U75" s="65"/>
      <c r="V75" s="65"/>
      <c r="W75" s="72"/>
      <c r="X75" s="72"/>
    </row>
    <row r="76" spans="10:24" ht="15" customHeight="1">
      <c r="J76" s="65"/>
      <c r="K76" s="65"/>
      <c r="L76" s="65"/>
      <c r="M76" s="65"/>
      <c r="N76" s="65"/>
      <c r="O76" s="65"/>
      <c r="P76" s="65"/>
      <c r="Q76" s="72"/>
      <c r="R76" s="65"/>
      <c r="S76" s="65"/>
      <c r="T76" s="65"/>
      <c r="U76" s="65"/>
      <c r="V76" s="65"/>
      <c r="W76" s="72"/>
      <c r="X76" s="72"/>
    </row>
    <row r="77" spans="10:24" ht="15" customHeight="1">
      <c r="J77" s="65"/>
      <c r="K77" s="65"/>
      <c r="L77" s="65"/>
      <c r="M77" s="65"/>
      <c r="N77" s="65"/>
      <c r="O77" s="65"/>
      <c r="P77" s="65"/>
      <c r="Q77" s="72"/>
      <c r="R77" s="65"/>
      <c r="S77" s="65"/>
      <c r="T77" s="65"/>
      <c r="U77" s="65"/>
      <c r="V77" s="65"/>
      <c r="W77" s="72"/>
      <c r="X77" s="72"/>
    </row>
    <row r="78" spans="10:24" ht="15" customHeight="1">
      <c r="J78" s="65"/>
      <c r="K78" s="65"/>
      <c r="L78" s="65"/>
      <c r="M78" s="65"/>
      <c r="N78" s="65"/>
      <c r="O78" s="65"/>
      <c r="P78" s="65"/>
      <c r="Q78" s="72"/>
      <c r="R78" s="65"/>
      <c r="S78" s="65"/>
      <c r="T78" s="65"/>
      <c r="U78" s="65"/>
      <c r="V78" s="65"/>
      <c r="W78" s="72"/>
      <c r="X78" s="72"/>
    </row>
    <row r="79" spans="10:24" ht="15" customHeight="1">
      <c r="J79" s="65"/>
      <c r="K79" s="65"/>
      <c r="L79" s="65"/>
      <c r="M79" s="65"/>
      <c r="N79" s="65"/>
      <c r="O79" s="65"/>
      <c r="P79" s="65"/>
      <c r="Q79" s="72"/>
      <c r="R79" s="65"/>
      <c r="S79" s="65"/>
      <c r="T79" s="65"/>
      <c r="U79" s="65"/>
      <c r="V79" s="65"/>
      <c r="W79" s="72"/>
      <c r="X79" s="72"/>
    </row>
    <row r="80" spans="10:24" ht="15" customHeight="1">
      <c r="J80" s="65"/>
      <c r="K80" s="65"/>
      <c r="L80" s="65"/>
      <c r="M80" s="65"/>
      <c r="N80" s="65"/>
      <c r="O80" s="65"/>
      <c r="P80" s="65"/>
      <c r="Q80" s="72"/>
      <c r="R80" s="65"/>
      <c r="S80" s="65"/>
      <c r="T80" s="65"/>
      <c r="U80" s="65"/>
      <c r="V80" s="65"/>
      <c r="W80" s="72"/>
      <c r="X80" s="72"/>
    </row>
    <row r="81" spans="10:24" ht="15" customHeight="1">
      <c r="J81" s="65"/>
      <c r="K81" s="65"/>
      <c r="L81" s="65"/>
      <c r="M81" s="65"/>
      <c r="N81" s="65"/>
      <c r="O81" s="65"/>
      <c r="P81" s="65"/>
      <c r="Q81" s="72"/>
      <c r="R81" s="65"/>
      <c r="S81" s="65"/>
      <c r="T81" s="65"/>
      <c r="U81" s="65"/>
      <c r="V81" s="65"/>
      <c r="W81" s="72"/>
      <c r="X81" s="72"/>
    </row>
    <row r="82" spans="10:24" ht="15" customHeight="1">
      <c r="J82" s="65"/>
      <c r="K82" s="65"/>
      <c r="L82" s="65"/>
      <c r="M82" s="65"/>
      <c r="N82" s="65"/>
      <c r="O82" s="65"/>
      <c r="P82" s="65"/>
      <c r="Q82" s="72"/>
      <c r="R82" s="65"/>
      <c r="S82" s="65"/>
      <c r="T82" s="65"/>
      <c r="U82" s="65"/>
      <c r="V82" s="65"/>
      <c r="W82" s="72"/>
      <c r="X82" s="72"/>
    </row>
    <row r="83" spans="10:24" ht="15" customHeight="1">
      <c r="J83" s="65"/>
      <c r="K83" s="65"/>
      <c r="L83" s="65"/>
      <c r="M83" s="65"/>
      <c r="N83" s="65"/>
      <c r="O83" s="65"/>
      <c r="P83" s="65"/>
      <c r="Q83" s="72"/>
      <c r="R83" s="65"/>
      <c r="S83" s="65"/>
      <c r="T83" s="65"/>
      <c r="U83" s="65"/>
      <c r="V83" s="65"/>
      <c r="W83" s="72"/>
      <c r="X83" s="72"/>
    </row>
    <row r="84" spans="10:24" ht="15" customHeight="1">
      <c r="J84" s="65"/>
      <c r="K84" s="65"/>
      <c r="L84" s="65"/>
      <c r="M84" s="65"/>
      <c r="N84" s="65"/>
      <c r="O84" s="65"/>
      <c r="P84" s="65"/>
      <c r="Q84" s="72"/>
      <c r="R84" s="65"/>
      <c r="S84" s="65"/>
      <c r="T84" s="65"/>
      <c r="U84" s="65"/>
      <c r="V84" s="65"/>
      <c r="W84" s="72"/>
      <c r="X84" s="72"/>
    </row>
    <row r="85" spans="10:24" ht="15" customHeight="1">
      <c r="J85" s="65"/>
      <c r="K85" s="65"/>
      <c r="L85" s="65"/>
      <c r="M85" s="65"/>
      <c r="N85" s="65"/>
      <c r="O85" s="65"/>
      <c r="P85" s="65"/>
      <c r="Q85" s="72"/>
      <c r="R85" s="65"/>
      <c r="S85" s="65"/>
      <c r="T85" s="65"/>
      <c r="U85" s="65"/>
      <c r="V85" s="65"/>
      <c r="W85" s="72"/>
      <c r="X85" s="72"/>
    </row>
    <row r="86" spans="10:24" ht="15" customHeight="1">
      <c r="J86" s="65"/>
      <c r="K86" s="65"/>
      <c r="L86" s="65"/>
      <c r="M86" s="65"/>
      <c r="N86" s="65"/>
      <c r="O86" s="65"/>
      <c r="P86" s="65"/>
      <c r="Q86" s="72"/>
      <c r="R86" s="65"/>
      <c r="S86" s="65"/>
      <c r="T86" s="65"/>
      <c r="U86" s="65"/>
      <c r="V86" s="65"/>
      <c r="W86" s="72"/>
      <c r="X86" s="72"/>
    </row>
    <row r="87" spans="10:24" ht="15" customHeight="1">
      <c r="J87" s="65"/>
      <c r="K87" s="65"/>
      <c r="L87" s="65"/>
      <c r="M87" s="65"/>
      <c r="N87" s="65"/>
      <c r="O87" s="65"/>
      <c r="P87" s="65"/>
      <c r="Q87" s="72"/>
      <c r="R87" s="65"/>
      <c r="S87" s="65"/>
      <c r="T87" s="65"/>
      <c r="U87" s="65"/>
      <c r="V87" s="65"/>
      <c r="W87" s="72"/>
      <c r="X87" s="72"/>
    </row>
    <row r="88" spans="10:24" ht="15" customHeight="1">
      <c r="J88" s="65"/>
      <c r="K88" s="65"/>
      <c r="L88" s="65"/>
      <c r="M88" s="65"/>
      <c r="N88" s="65"/>
      <c r="O88" s="65"/>
      <c r="P88" s="65"/>
      <c r="Q88" s="72"/>
      <c r="R88" s="65"/>
      <c r="S88" s="65"/>
      <c r="T88" s="65"/>
      <c r="U88" s="65"/>
      <c r="V88" s="65"/>
      <c r="W88" s="72"/>
      <c r="X88" s="72"/>
    </row>
    <row r="89" spans="10:24" ht="15" customHeight="1">
      <c r="J89" s="65"/>
      <c r="K89" s="65"/>
      <c r="L89" s="65"/>
      <c r="M89" s="65"/>
      <c r="N89" s="65"/>
      <c r="O89" s="65"/>
      <c r="P89" s="65"/>
      <c r="Q89" s="72"/>
      <c r="R89" s="65"/>
      <c r="S89" s="65"/>
      <c r="T89" s="65"/>
      <c r="U89" s="65"/>
      <c r="V89" s="65"/>
      <c r="W89" s="72"/>
      <c r="X89" s="72"/>
    </row>
    <row r="90" spans="10:24" ht="15" customHeight="1">
      <c r="J90" s="65"/>
      <c r="K90" s="65"/>
      <c r="L90" s="65"/>
      <c r="M90" s="65"/>
      <c r="N90" s="65"/>
      <c r="O90" s="65"/>
      <c r="P90" s="65"/>
      <c r="Q90" s="72"/>
      <c r="R90" s="65"/>
      <c r="S90" s="65"/>
      <c r="T90" s="65"/>
      <c r="U90" s="65"/>
      <c r="V90" s="65"/>
      <c r="W90" s="72"/>
      <c r="X90" s="72"/>
    </row>
    <row r="91" spans="10:24" ht="15" customHeight="1">
      <c r="J91" s="65"/>
      <c r="K91" s="65"/>
      <c r="L91" s="65"/>
      <c r="M91" s="65"/>
      <c r="N91" s="65"/>
      <c r="O91" s="65"/>
      <c r="P91" s="65"/>
      <c r="Q91" s="72"/>
      <c r="R91" s="65"/>
      <c r="S91" s="65"/>
      <c r="T91" s="65"/>
      <c r="U91" s="65"/>
      <c r="V91" s="65"/>
      <c r="W91" s="72"/>
      <c r="X91" s="72"/>
    </row>
    <row r="92" spans="10:24" ht="15" customHeight="1">
      <c r="J92" s="65"/>
      <c r="K92" s="65"/>
      <c r="L92" s="65"/>
      <c r="M92" s="65"/>
      <c r="N92" s="65"/>
      <c r="O92" s="65"/>
      <c r="P92" s="65"/>
      <c r="Q92" s="72"/>
      <c r="R92" s="65"/>
      <c r="S92" s="65"/>
      <c r="T92" s="65"/>
      <c r="U92" s="65"/>
      <c r="V92" s="65"/>
      <c r="W92" s="72"/>
      <c r="X92" s="72"/>
    </row>
    <row r="93" spans="10:24" ht="15" customHeight="1">
      <c r="J93" s="65"/>
      <c r="K93" s="65"/>
      <c r="L93" s="65"/>
      <c r="M93" s="65"/>
      <c r="N93" s="65"/>
      <c r="O93" s="65"/>
      <c r="P93" s="65"/>
      <c r="Q93" s="72"/>
      <c r="R93" s="65"/>
      <c r="S93" s="65"/>
      <c r="T93" s="65"/>
      <c r="U93" s="65"/>
      <c r="V93" s="65"/>
      <c r="W93" s="72"/>
      <c r="X93" s="72"/>
    </row>
    <row r="94" spans="10:24" ht="15" customHeight="1">
      <c r="J94" s="65"/>
      <c r="K94" s="65"/>
      <c r="L94" s="65"/>
      <c r="M94" s="65"/>
      <c r="N94" s="65"/>
      <c r="O94" s="65"/>
      <c r="P94" s="65"/>
      <c r="Q94" s="72"/>
      <c r="R94" s="65"/>
      <c r="S94" s="65"/>
      <c r="T94" s="65"/>
      <c r="U94" s="65"/>
      <c r="V94" s="65"/>
      <c r="W94" s="72"/>
      <c r="X94" s="72"/>
    </row>
    <row r="95" spans="10:24" ht="15" customHeight="1">
      <c r="J95" s="65"/>
      <c r="K95" s="65"/>
      <c r="L95" s="65"/>
      <c r="M95" s="65"/>
      <c r="N95" s="65"/>
      <c r="O95" s="65"/>
      <c r="P95" s="65"/>
      <c r="Q95" s="72"/>
      <c r="R95" s="65"/>
      <c r="S95" s="65"/>
      <c r="T95" s="65"/>
      <c r="U95" s="65"/>
      <c r="V95" s="65"/>
      <c r="W95" s="72"/>
      <c r="X95" s="72"/>
    </row>
    <row r="96" spans="10:24" ht="15" customHeight="1">
      <c r="J96" s="65"/>
      <c r="K96" s="65"/>
      <c r="L96" s="65"/>
      <c r="M96" s="65"/>
      <c r="N96" s="65"/>
      <c r="O96" s="65"/>
      <c r="P96" s="65"/>
      <c r="Q96" s="72"/>
      <c r="R96" s="65"/>
      <c r="S96" s="65"/>
      <c r="T96" s="65"/>
      <c r="U96" s="65"/>
      <c r="V96" s="65"/>
      <c r="W96" s="72"/>
      <c r="X96" s="72"/>
    </row>
    <row r="97" spans="10:24" ht="15" customHeight="1">
      <c r="J97" s="65"/>
      <c r="K97" s="65"/>
      <c r="L97" s="65"/>
      <c r="M97" s="65"/>
      <c r="N97" s="65"/>
      <c r="O97" s="65"/>
      <c r="P97" s="65"/>
      <c r="Q97" s="72"/>
      <c r="R97" s="65"/>
      <c r="S97" s="65"/>
      <c r="T97" s="65"/>
      <c r="U97" s="65"/>
      <c r="V97" s="65"/>
      <c r="W97" s="72"/>
      <c r="X97" s="72"/>
    </row>
    <row r="98" spans="10:24" ht="15" customHeight="1">
      <c r="J98" s="65"/>
      <c r="K98" s="65"/>
      <c r="L98" s="65"/>
      <c r="M98" s="65"/>
      <c r="N98" s="65"/>
      <c r="O98" s="65"/>
      <c r="P98" s="65"/>
      <c r="Q98" s="72"/>
      <c r="R98" s="65"/>
      <c r="S98" s="65"/>
      <c r="T98" s="65"/>
      <c r="U98" s="65"/>
      <c r="V98" s="65"/>
      <c r="W98" s="72"/>
      <c r="X98" s="72"/>
    </row>
    <row r="99" spans="10:24" ht="15" customHeight="1">
      <c r="J99" s="65"/>
      <c r="K99" s="65"/>
      <c r="L99" s="65"/>
      <c r="M99" s="65"/>
      <c r="N99" s="65"/>
      <c r="O99" s="65"/>
      <c r="P99" s="65"/>
      <c r="Q99" s="72"/>
      <c r="R99" s="65"/>
      <c r="S99" s="65"/>
      <c r="T99" s="65"/>
      <c r="U99" s="65"/>
      <c r="V99" s="65"/>
      <c r="W99" s="72"/>
      <c r="X99" s="72"/>
    </row>
    <row r="100" spans="10:24" ht="15" customHeight="1">
      <c r="J100" s="65"/>
      <c r="K100" s="65"/>
      <c r="L100" s="65"/>
      <c r="M100" s="65"/>
      <c r="N100" s="65"/>
      <c r="O100" s="65"/>
      <c r="P100" s="65"/>
      <c r="Q100" s="72"/>
      <c r="R100" s="65"/>
      <c r="S100" s="65"/>
      <c r="T100" s="65"/>
      <c r="U100" s="65"/>
      <c r="V100" s="65"/>
      <c r="W100" s="72"/>
      <c r="X100" s="72"/>
    </row>
    <row r="101" spans="10:24" ht="15" customHeight="1">
      <c r="J101" s="65"/>
      <c r="K101" s="65"/>
      <c r="L101" s="65"/>
      <c r="M101" s="65"/>
      <c r="N101" s="65"/>
      <c r="O101" s="65"/>
      <c r="P101" s="65"/>
      <c r="Q101" s="72"/>
      <c r="R101" s="65"/>
      <c r="S101" s="65"/>
      <c r="T101" s="65"/>
      <c r="U101" s="65"/>
      <c r="V101" s="65"/>
      <c r="W101" s="72"/>
      <c r="X101" s="72"/>
    </row>
    <row r="102" spans="10:24" ht="15" customHeight="1">
      <c r="J102" s="65"/>
      <c r="K102" s="65"/>
      <c r="L102" s="65"/>
      <c r="M102" s="65"/>
      <c r="N102" s="65"/>
      <c r="O102" s="65"/>
      <c r="P102" s="65"/>
      <c r="Q102" s="72"/>
      <c r="R102" s="65"/>
      <c r="S102" s="65"/>
      <c r="T102" s="65"/>
      <c r="U102" s="65"/>
      <c r="V102" s="65"/>
      <c r="W102" s="72"/>
      <c r="X102" s="72"/>
    </row>
    <row r="103" spans="10:24" ht="15" customHeight="1">
      <c r="J103" s="65"/>
      <c r="K103" s="65"/>
      <c r="L103" s="65"/>
      <c r="M103" s="65"/>
      <c r="N103" s="65"/>
      <c r="O103" s="65"/>
      <c r="P103" s="65"/>
      <c r="Q103" s="72"/>
      <c r="R103" s="65"/>
      <c r="S103" s="65"/>
      <c r="T103" s="65"/>
      <c r="U103" s="65"/>
      <c r="V103" s="65"/>
      <c r="W103" s="72"/>
      <c r="X103" s="72"/>
    </row>
    <row r="104" spans="10:24" ht="15" customHeight="1">
      <c r="J104" s="65"/>
      <c r="K104" s="65"/>
      <c r="L104" s="65"/>
      <c r="M104" s="65"/>
      <c r="N104" s="65"/>
      <c r="O104" s="65"/>
      <c r="P104" s="65"/>
      <c r="Q104" s="72"/>
      <c r="R104" s="65"/>
      <c r="S104" s="65"/>
      <c r="T104" s="65"/>
      <c r="U104" s="65"/>
      <c r="V104" s="65"/>
      <c r="W104" s="72"/>
      <c r="X104" s="72"/>
    </row>
    <row r="105" spans="10:24" ht="15" customHeight="1">
      <c r="J105" s="65"/>
      <c r="K105" s="65"/>
      <c r="L105" s="65"/>
      <c r="M105" s="65"/>
      <c r="N105" s="65"/>
      <c r="O105" s="65"/>
      <c r="P105" s="65"/>
      <c r="Q105" s="72"/>
      <c r="R105" s="65"/>
      <c r="S105" s="65"/>
      <c r="T105" s="65"/>
      <c r="U105" s="65"/>
      <c r="V105" s="65"/>
      <c r="W105" s="72"/>
      <c r="X105" s="72"/>
    </row>
    <row r="106" spans="10:24" ht="15" customHeight="1">
      <c r="J106" s="65"/>
      <c r="K106" s="65"/>
      <c r="L106" s="65"/>
      <c r="M106" s="65"/>
      <c r="N106" s="65"/>
      <c r="O106" s="65"/>
      <c r="P106" s="65"/>
      <c r="Q106" s="72"/>
      <c r="R106" s="65"/>
      <c r="S106" s="65"/>
      <c r="T106" s="65"/>
      <c r="U106" s="65"/>
      <c r="V106" s="65"/>
      <c r="W106" s="72"/>
      <c r="X106" s="72"/>
    </row>
    <row r="107" spans="10:24" ht="15" customHeight="1">
      <c r="J107" s="65"/>
      <c r="K107" s="65"/>
      <c r="L107" s="65"/>
      <c r="M107" s="65"/>
      <c r="N107" s="65"/>
      <c r="O107" s="65"/>
      <c r="P107" s="65"/>
      <c r="Q107" s="72"/>
      <c r="R107" s="65"/>
      <c r="S107" s="65"/>
      <c r="T107" s="65"/>
      <c r="U107" s="65"/>
      <c r="V107" s="65"/>
      <c r="W107" s="72"/>
      <c r="X107" s="72"/>
    </row>
    <row r="108" spans="10:24" ht="15" customHeight="1">
      <c r="J108" s="65"/>
      <c r="K108" s="65"/>
      <c r="L108" s="65"/>
      <c r="M108" s="65"/>
      <c r="N108" s="65"/>
      <c r="O108" s="65"/>
      <c r="P108" s="65"/>
      <c r="Q108" s="72"/>
      <c r="R108" s="65"/>
      <c r="S108" s="65"/>
      <c r="T108" s="65"/>
      <c r="U108" s="65"/>
      <c r="V108" s="65"/>
      <c r="W108" s="72"/>
      <c r="X108" s="72"/>
    </row>
    <row r="109" spans="10:24" ht="15" customHeight="1">
      <c r="J109" s="65"/>
      <c r="K109" s="65"/>
      <c r="L109" s="65"/>
      <c r="M109" s="65"/>
      <c r="N109" s="65"/>
      <c r="O109" s="65"/>
      <c r="P109" s="65"/>
      <c r="Q109" s="72"/>
      <c r="R109" s="65"/>
      <c r="S109" s="65"/>
      <c r="T109" s="65"/>
      <c r="U109" s="65"/>
      <c r="V109" s="65"/>
      <c r="W109" s="72"/>
      <c r="X109" s="72"/>
    </row>
    <row r="110" spans="10:24" ht="15" customHeight="1">
      <c r="J110" s="65"/>
      <c r="K110" s="65"/>
      <c r="L110" s="65"/>
      <c r="M110" s="65"/>
      <c r="N110" s="65"/>
      <c r="O110" s="65"/>
      <c r="P110" s="65"/>
      <c r="Q110" s="72"/>
      <c r="R110" s="65"/>
      <c r="S110" s="65"/>
      <c r="T110" s="65"/>
      <c r="U110" s="65"/>
      <c r="V110" s="65"/>
      <c r="W110" s="72"/>
      <c r="X110" s="72"/>
    </row>
    <row r="111" spans="10:24" ht="15" customHeight="1">
      <c r="J111" s="65"/>
      <c r="K111" s="65"/>
      <c r="L111" s="65"/>
      <c r="M111" s="65"/>
      <c r="N111" s="65"/>
      <c r="O111" s="65"/>
      <c r="P111" s="65"/>
      <c r="Q111" s="72"/>
      <c r="R111" s="65"/>
      <c r="S111" s="65"/>
      <c r="T111" s="65"/>
      <c r="U111" s="65"/>
      <c r="V111" s="65"/>
      <c r="W111" s="72"/>
      <c r="X111" s="72"/>
    </row>
    <row r="112" spans="10:24" ht="15" customHeight="1">
      <c r="J112" s="65"/>
      <c r="K112" s="65"/>
      <c r="L112" s="65"/>
      <c r="M112" s="65"/>
      <c r="N112" s="65"/>
      <c r="O112" s="65"/>
      <c r="P112" s="65"/>
      <c r="Q112" s="72"/>
      <c r="R112" s="65"/>
      <c r="S112" s="65"/>
      <c r="T112" s="65"/>
      <c r="U112" s="65"/>
      <c r="V112" s="65"/>
      <c r="W112" s="72"/>
      <c r="X112" s="72"/>
    </row>
    <row r="113" spans="10:24" ht="15" customHeight="1">
      <c r="J113" s="65"/>
      <c r="K113" s="65"/>
      <c r="L113" s="65"/>
      <c r="M113" s="65"/>
      <c r="N113" s="65"/>
      <c r="O113" s="65"/>
      <c r="P113" s="65"/>
      <c r="Q113" s="72"/>
      <c r="R113" s="65"/>
      <c r="S113" s="65"/>
      <c r="T113" s="65"/>
      <c r="U113" s="65"/>
      <c r="V113" s="65"/>
      <c r="W113" s="72"/>
      <c r="X113" s="72"/>
    </row>
    <row r="114" spans="10:24" ht="15" customHeight="1">
      <c r="J114" s="65"/>
      <c r="K114" s="65"/>
      <c r="L114" s="65"/>
      <c r="M114" s="65"/>
      <c r="N114" s="65"/>
      <c r="O114" s="65"/>
      <c r="P114" s="65"/>
      <c r="Q114" s="72"/>
      <c r="R114" s="65"/>
      <c r="S114" s="65"/>
      <c r="T114" s="65"/>
      <c r="U114" s="65"/>
      <c r="V114" s="65"/>
      <c r="W114" s="72"/>
      <c r="X114" s="72"/>
    </row>
    <row r="115" spans="10:24" ht="15" customHeight="1">
      <c r="J115" s="65"/>
      <c r="K115" s="65"/>
      <c r="L115" s="65"/>
      <c r="M115" s="65"/>
      <c r="N115" s="65"/>
      <c r="O115" s="65"/>
      <c r="P115" s="65"/>
      <c r="Q115" s="72"/>
      <c r="R115" s="65"/>
      <c r="S115" s="65"/>
      <c r="T115" s="65"/>
      <c r="U115" s="65"/>
      <c r="V115" s="65"/>
      <c r="W115" s="72"/>
      <c r="X115" s="72"/>
    </row>
    <row r="116" spans="10:24" ht="15" customHeight="1">
      <c r="J116" s="65"/>
      <c r="K116" s="65"/>
      <c r="L116" s="65"/>
      <c r="M116" s="65"/>
      <c r="N116" s="65"/>
      <c r="O116" s="65"/>
      <c r="P116" s="65"/>
      <c r="Q116" s="72"/>
      <c r="R116" s="65"/>
      <c r="S116" s="65"/>
      <c r="T116" s="65"/>
      <c r="U116" s="65"/>
      <c r="V116" s="65"/>
      <c r="W116" s="72"/>
      <c r="X116" s="72"/>
    </row>
    <row r="117" spans="10:24" ht="15" customHeight="1">
      <c r="J117" s="65"/>
      <c r="K117" s="65"/>
      <c r="L117" s="65"/>
      <c r="M117" s="65"/>
      <c r="N117" s="65"/>
      <c r="O117" s="65"/>
      <c r="P117" s="65"/>
      <c r="Q117" s="72"/>
      <c r="R117" s="65"/>
      <c r="S117" s="65"/>
      <c r="T117" s="65"/>
      <c r="U117" s="65"/>
      <c r="V117" s="65"/>
      <c r="W117" s="72"/>
      <c r="X117" s="72"/>
    </row>
    <row r="118" spans="10:24" ht="15" customHeight="1">
      <c r="J118" s="65"/>
      <c r="K118" s="65"/>
      <c r="L118" s="65"/>
      <c r="M118" s="65"/>
      <c r="N118" s="65"/>
      <c r="O118" s="65"/>
      <c r="P118" s="65"/>
      <c r="Q118" s="72"/>
      <c r="R118" s="65"/>
      <c r="S118" s="65"/>
      <c r="T118" s="65"/>
      <c r="U118" s="65"/>
      <c r="V118" s="65"/>
      <c r="W118" s="72"/>
      <c r="X118" s="72"/>
    </row>
    <row r="119" spans="10:24" ht="15" customHeight="1">
      <c r="J119" s="65"/>
      <c r="K119" s="65"/>
      <c r="L119" s="65"/>
      <c r="M119" s="65"/>
      <c r="N119" s="65"/>
      <c r="O119" s="65"/>
      <c r="P119" s="65"/>
      <c r="Q119" s="72"/>
      <c r="R119" s="65"/>
      <c r="S119" s="65"/>
      <c r="T119" s="65"/>
      <c r="U119" s="65"/>
      <c r="V119" s="65"/>
      <c r="W119" s="72"/>
      <c r="X119" s="72"/>
    </row>
    <row r="120" spans="10:24" ht="15" customHeight="1">
      <c r="J120" s="65"/>
      <c r="K120" s="65"/>
      <c r="L120" s="65"/>
      <c r="M120" s="65"/>
      <c r="N120" s="65"/>
      <c r="O120" s="65"/>
      <c r="P120" s="65"/>
      <c r="Q120" s="72"/>
      <c r="R120" s="65"/>
      <c r="S120" s="65"/>
      <c r="T120" s="65"/>
      <c r="U120" s="65"/>
      <c r="V120" s="65"/>
      <c r="W120" s="72"/>
      <c r="X120" s="72"/>
    </row>
    <row r="121" spans="10:24" ht="15" customHeight="1">
      <c r="J121" s="65"/>
      <c r="K121" s="65"/>
      <c r="L121" s="65"/>
      <c r="M121" s="65"/>
      <c r="N121" s="65"/>
      <c r="O121" s="65"/>
      <c r="P121" s="65"/>
      <c r="Q121" s="72"/>
      <c r="R121" s="65"/>
      <c r="S121" s="65"/>
      <c r="T121" s="65"/>
      <c r="U121" s="65"/>
      <c r="V121" s="65"/>
      <c r="W121" s="72"/>
      <c r="X121" s="72"/>
    </row>
    <row r="122" spans="10:24" ht="15" customHeight="1">
      <c r="J122" s="65"/>
      <c r="K122" s="65"/>
      <c r="L122" s="65"/>
      <c r="M122" s="65"/>
      <c r="N122" s="65"/>
      <c r="O122" s="65"/>
      <c r="P122" s="65"/>
      <c r="Q122" s="72"/>
      <c r="R122" s="65"/>
      <c r="S122" s="65"/>
      <c r="T122" s="65"/>
      <c r="U122" s="65"/>
      <c r="V122" s="65"/>
      <c r="W122" s="72"/>
      <c r="X122" s="72"/>
    </row>
    <row r="123" spans="10:24" ht="15" customHeight="1">
      <c r="J123" s="65"/>
      <c r="K123" s="65"/>
      <c r="L123" s="65"/>
      <c r="M123" s="65"/>
      <c r="N123" s="65"/>
      <c r="O123" s="65"/>
      <c r="P123" s="65"/>
      <c r="Q123" s="72"/>
      <c r="R123" s="65"/>
      <c r="S123" s="65"/>
      <c r="T123" s="65"/>
      <c r="U123" s="65"/>
      <c r="V123" s="65"/>
      <c r="W123" s="72"/>
      <c r="X123" s="72"/>
    </row>
    <row r="124" spans="10:24" ht="15" customHeight="1">
      <c r="J124" s="65"/>
      <c r="K124" s="65"/>
      <c r="L124" s="65"/>
      <c r="M124" s="65"/>
      <c r="N124" s="65"/>
      <c r="O124" s="65"/>
      <c r="P124" s="65"/>
      <c r="Q124" s="72"/>
      <c r="R124" s="65"/>
      <c r="S124" s="65"/>
      <c r="T124" s="65"/>
      <c r="U124" s="65"/>
      <c r="V124" s="65"/>
      <c r="W124" s="72"/>
      <c r="X124" s="72"/>
    </row>
    <row r="125" spans="10:24" ht="15" customHeight="1">
      <c r="J125" s="65"/>
      <c r="K125" s="65"/>
      <c r="L125" s="65"/>
      <c r="M125" s="65"/>
      <c r="N125" s="65"/>
      <c r="O125" s="65"/>
      <c r="P125" s="65"/>
      <c r="Q125" s="72"/>
      <c r="R125" s="65"/>
      <c r="S125" s="65"/>
      <c r="T125" s="65"/>
      <c r="U125" s="65"/>
      <c r="V125" s="65"/>
      <c r="W125" s="72"/>
      <c r="X125" s="72"/>
    </row>
    <row r="126" spans="10:24" ht="15" customHeight="1">
      <c r="J126" s="65"/>
      <c r="K126" s="65"/>
      <c r="L126" s="65"/>
      <c r="M126" s="65"/>
      <c r="N126" s="65"/>
      <c r="O126" s="65"/>
      <c r="P126" s="65"/>
      <c r="Q126" s="72"/>
      <c r="R126" s="65"/>
      <c r="S126" s="65"/>
      <c r="T126" s="65"/>
      <c r="U126" s="65"/>
      <c r="V126" s="65"/>
      <c r="W126" s="72"/>
      <c r="X126" s="72"/>
    </row>
    <row r="127" spans="10:24" ht="15" customHeight="1">
      <c r="J127" s="65"/>
      <c r="K127" s="65"/>
      <c r="L127" s="65"/>
      <c r="M127" s="65"/>
      <c r="N127" s="65"/>
      <c r="O127" s="65"/>
      <c r="P127" s="65"/>
      <c r="Q127" s="72"/>
      <c r="R127" s="65"/>
      <c r="S127" s="65"/>
      <c r="T127" s="65"/>
      <c r="U127" s="65"/>
      <c r="V127" s="65"/>
      <c r="W127" s="72"/>
      <c r="X127" s="72"/>
    </row>
    <row r="128" spans="10:24" ht="15" customHeight="1">
      <c r="J128" s="65"/>
      <c r="K128" s="65"/>
      <c r="L128" s="65"/>
      <c r="M128" s="65"/>
      <c r="N128" s="65"/>
      <c r="O128" s="65"/>
      <c r="P128" s="65"/>
      <c r="Q128" s="72"/>
      <c r="R128" s="65"/>
      <c r="S128" s="65"/>
      <c r="T128" s="65"/>
      <c r="U128" s="65"/>
      <c r="V128" s="65"/>
      <c r="W128" s="72"/>
      <c r="X128" s="72"/>
    </row>
    <row r="129" spans="10:24" ht="15" customHeight="1">
      <c r="J129" s="65"/>
      <c r="K129" s="65"/>
      <c r="L129" s="65"/>
      <c r="M129" s="65"/>
      <c r="N129" s="65"/>
      <c r="O129" s="65"/>
      <c r="P129" s="65"/>
      <c r="Q129" s="72"/>
      <c r="R129" s="65"/>
      <c r="S129" s="65"/>
      <c r="T129" s="65"/>
      <c r="U129" s="65"/>
      <c r="V129" s="65"/>
      <c r="W129" s="72"/>
      <c r="X129" s="72"/>
    </row>
    <row r="130" spans="10:24" ht="15" customHeight="1">
      <c r="J130" s="65"/>
      <c r="K130" s="65"/>
      <c r="L130" s="65"/>
      <c r="M130" s="65"/>
      <c r="N130" s="65"/>
      <c r="O130" s="65"/>
      <c r="P130" s="65"/>
      <c r="Q130" s="72"/>
      <c r="R130" s="65"/>
      <c r="S130" s="65"/>
      <c r="T130" s="65"/>
      <c r="U130" s="65"/>
      <c r="V130" s="65"/>
      <c r="W130" s="72"/>
      <c r="X130" s="72"/>
    </row>
    <row r="131" spans="10:24" ht="15" customHeight="1">
      <c r="J131" s="65"/>
      <c r="K131" s="65"/>
      <c r="L131" s="65"/>
      <c r="M131" s="65"/>
      <c r="N131" s="65"/>
      <c r="O131" s="65"/>
      <c r="P131" s="65"/>
      <c r="Q131" s="72"/>
      <c r="R131" s="65"/>
      <c r="S131" s="65"/>
      <c r="T131" s="65"/>
      <c r="U131" s="65"/>
      <c r="V131" s="65"/>
      <c r="W131" s="72"/>
      <c r="X131" s="72"/>
    </row>
    <row r="132" spans="10:24" ht="15" customHeight="1">
      <c r="J132" s="65"/>
      <c r="K132" s="65"/>
      <c r="L132" s="65"/>
      <c r="M132" s="65"/>
      <c r="N132" s="65"/>
      <c r="O132" s="65"/>
      <c r="P132" s="65"/>
      <c r="Q132" s="72"/>
      <c r="R132" s="65"/>
      <c r="S132" s="65"/>
      <c r="T132" s="65"/>
      <c r="U132" s="65"/>
      <c r="V132" s="65"/>
      <c r="W132" s="72"/>
      <c r="X132" s="72"/>
    </row>
    <row r="133" spans="10:24" ht="15" customHeight="1">
      <c r="J133" s="65"/>
      <c r="K133" s="65"/>
      <c r="L133" s="65"/>
      <c r="M133" s="65"/>
      <c r="N133" s="65"/>
      <c r="O133" s="65"/>
      <c r="P133" s="65"/>
      <c r="Q133" s="72"/>
      <c r="R133" s="65"/>
      <c r="S133" s="65"/>
      <c r="T133" s="65"/>
      <c r="U133" s="65"/>
      <c r="V133" s="65"/>
      <c r="W133" s="72"/>
      <c r="X133" s="72"/>
    </row>
    <row r="134" spans="10:24" ht="15" customHeight="1">
      <c r="J134" s="65"/>
      <c r="K134" s="65"/>
      <c r="L134" s="65"/>
      <c r="M134" s="65"/>
      <c r="N134" s="65"/>
      <c r="O134" s="65"/>
      <c r="P134" s="65"/>
      <c r="Q134" s="72"/>
      <c r="R134" s="65"/>
      <c r="S134" s="65"/>
      <c r="T134" s="65"/>
      <c r="U134" s="65"/>
      <c r="V134" s="65"/>
      <c r="W134" s="72"/>
      <c r="X134" s="72"/>
    </row>
    <row r="135" spans="10:24" ht="15" customHeight="1">
      <c r="J135" s="65"/>
      <c r="K135" s="65"/>
      <c r="L135" s="65"/>
      <c r="M135" s="65"/>
      <c r="N135" s="65"/>
      <c r="O135" s="65"/>
      <c r="P135" s="65"/>
      <c r="Q135" s="72"/>
      <c r="R135" s="65"/>
      <c r="S135" s="65"/>
      <c r="T135" s="65"/>
      <c r="U135" s="65"/>
      <c r="V135" s="65"/>
      <c r="W135" s="72"/>
      <c r="X135" s="72"/>
    </row>
    <row r="136" spans="10:24" ht="15" customHeight="1">
      <c r="J136" s="65"/>
      <c r="K136" s="65"/>
      <c r="L136" s="65"/>
      <c r="M136" s="65"/>
      <c r="N136" s="65"/>
      <c r="O136" s="65"/>
      <c r="P136" s="65"/>
      <c r="Q136" s="72"/>
      <c r="R136" s="65"/>
      <c r="S136" s="65"/>
      <c r="T136" s="65"/>
      <c r="U136" s="65"/>
      <c r="V136" s="65"/>
      <c r="W136" s="72"/>
      <c r="X136" s="72"/>
    </row>
    <row r="137" spans="10:24" ht="15" customHeight="1">
      <c r="J137" s="65"/>
      <c r="K137" s="65"/>
      <c r="L137" s="65"/>
      <c r="M137" s="65"/>
      <c r="N137" s="65"/>
      <c r="O137" s="65"/>
      <c r="P137" s="65"/>
      <c r="Q137" s="72"/>
      <c r="R137" s="65"/>
      <c r="S137" s="65"/>
      <c r="T137" s="65"/>
      <c r="U137" s="65"/>
      <c r="V137" s="65"/>
      <c r="W137" s="72"/>
      <c r="X137" s="72"/>
    </row>
    <row r="138" spans="10:24" ht="15" customHeight="1">
      <c r="J138" s="65"/>
      <c r="K138" s="65"/>
      <c r="L138" s="65"/>
      <c r="M138" s="65"/>
      <c r="N138" s="65"/>
      <c r="O138" s="65"/>
      <c r="P138" s="65"/>
      <c r="Q138" s="72"/>
      <c r="R138" s="65"/>
      <c r="S138" s="65"/>
      <c r="T138" s="65"/>
      <c r="U138" s="65"/>
      <c r="V138" s="65"/>
      <c r="W138" s="72"/>
      <c r="X138" s="72"/>
    </row>
    <row r="139" spans="10:24" ht="15" customHeight="1">
      <c r="J139" s="65"/>
      <c r="K139" s="65"/>
      <c r="L139" s="65"/>
      <c r="M139" s="65"/>
      <c r="N139" s="65"/>
      <c r="O139" s="65"/>
      <c r="P139" s="65"/>
      <c r="Q139" s="72"/>
      <c r="R139" s="65"/>
      <c r="S139" s="65"/>
      <c r="T139" s="65"/>
      <c r="U139" s="65"/>
      <c r="V139" s="65"/>
      <c r="W139" s="72"/>
      <c r="X139" s="72"/>
    </row>
    <row r="140" spans="10:24" ht="15" customHeight="1">
      <c r="J140" s="65"/>
      <c r="K140" s="65"/>
      <c r="L140" s="65"/>
      <c r="M140" s="65"/>
      <c r="N140" s="65"/>
      <c r="O140" s="65"/>
      <c r="P140" s="65"/>
      <c r="Q140" s="72"/>
      <c r="R140" s="65"/>
      <c r="S140" s="65"/>
      <c r="T140" s="65"/>
      <c r="U140" s="65"/>
      <c r="V140" s="65"/>
      <c r="W140" s="72"/>
      <c r="X140" s="72"/>
    </row>
    <row r="141" spans="10:24" ht="15" customHeight="1">
      <c r="J141" s="65"/>
      <c r="K141" s="65"/>
      <c r="L141" s="65"/>
      <c r="M141" s="65"/>
      <c r="N141" s="65"/>
      <c r="O141" s="65"/>
      <c r="P141" s="65"/>
      <c r="Q141" s="72"/>
      <c r="R141" s="65"/>
      <c r="S141" s="65"/>
      <c r="T141" s="65"/>
      <c r="U141" s="65"/>
      <c r="V141" s="65"/>
      <c r="W141" s="72"/>
      <c r="X141" s="72"/>
    </row>
    <row r="142" spans="10:24" ht="15" customHeight="1">
      <c r="J142" s="65"/>
      <c r="K142" s="65"/>
      <c r="L142" s="65"/>
      <c r="M142" s="65"/>
      <c r="N142" s="65"/>
      <c r="O142" s="65"/>
      <c r="P142" s="65"/>
      <c r="Q142" s="72"/>
      <c r="R142" s="65"/>
      <c r="S142" s="65"/>
      <c r="T142" s="65"/>
      <c r="U142" s="65"/>
      <c r="V142" s="65"/>
      <c r="W142" s="72"/>
      <c r="X142" s="72"/>
    </row>
    <row r="143" spans="10:24" ht="15" customHeight="1">
      <c r="J143" s="65"/>
      <c r="K143" s="65"/>
      <c r="L143" s="65"/>
      <c r="M143" s="65"/>
      <c r="N143" s="65"/>
      <c r="O143" s="65"/>
      <c r="P143" s="65"/>
      <c r="Q143" s="72"/>
      <c r="R143" s="65"/>
      <c r="S143" s="65"/>
      <c r="T143" s="65"/>
      <c r="U143" s="65"/>
      <c r="V143" s="65"/>
      <c r="W143" s="72"/>
      <c r="X143" s="72"/>
    </row>
    <row r="144" spans="10:24" ht="15" customHeight="1">
      <c r="J144" s="65"/>
      <c r="K144" s="65"/>
      <c r="L144" s="65"/>
      <c r="M144" s="65"/>
      <c r="N144" s="65"/>
      <c r="O144" s="65"/>
      <c r="P144" s="65"/>
      <c r="Q144" s="72"/>
      <c r="R144" s="65"/>
      <c r="S144" s="65"/>
      <c r="T144" s="65"/>
      <c r="U144" s="65"/>
      <c r="V144" s="65"/>
      <c r="W144" s="72"/>
      <c r="X144" s="72"/>
    </row>
    <row r="145" spans="10:24" ht="15" customHeight="1">
      <c r="J145" s="65"/>
      <c r="K145" s="65"/>
      <c r="L145" s="65"/>
      <c r="M145" s="65"/>
      <c r="N145" s="65"/>
      <c r="O145" s="65"/>
      <c r="P145" s="65"/>
      <c r="Q145" s="72"/>
      <c r="R145" s="65"/>
      <c r="S145" s="65"/>
      <c r="T145" s="65"/>
      <c r="U145" s="65"/>
      <c r="V145" s="65"/>
      <c r="W145" s="72"/>
      <c r="X145" s="72"/>
    </row>
    <row r="146" spans="10:24" ht="15" customHeight="1">
      <c r="J146" s="65"/>
      <c r="K146" s="65"/>
      <c r="L146" s="65"/>
      <c r="M146" s="65"/>
      <c r="N146" s="65"/>
      <c r="O146" s="65"/>
      <c r="P146" s="65"/>
      <c r="Q146" s="72"/>
      <c r="R146" s="65"/>
      <c r="S146" s="65"/>
      <c r="T146" s="65"/>
      <c r="U146" s="65"/>
      <c r="V146" s="65"/>
      <c r="W146" s="72"/>
      <c r="X146" s="72"/>
    </row>
    <row r="147" spans="10:24" ht="15" customHeight="1">
      <c r="J147" s="65"/>
      <c r="K147" s="65"/>
      <c r="L147" s="65"/>
      <c r="M147" s="65"/>
      <c r="N147" s="65"/>
      <c r="O147" s="65"/>
      <c r="P147" s="65"/>
      <c r="Q147" s="72"/>
      <c r="R147" s="65"/>
      <c r="S147" s="65"/>
      <c r="T147" s="65"/>
      <c r="U147" s="65"/>
      <c r="V147" s="65"/>
      <c r="W147" s="72"/>
      <c r="X147" s="72"/>
    </row>
    <row r="148" spans="10:24" ht="15" customHeight="1">
      <c r="J148" s="65"/>
      <c r="K148" s="65"/>
      <c r="L148" s="65"/>
      <c r="M148" s="65"/>
      <c r="N148" s="65"/>
      <c r="O148" s="65"/>
      <c r="P148" s="65"/>
      <c r="Q148" s="72"/>
      <c r="R148" s="65"/>
      <c r="S148" s="65"/>
      <c r="T148" s="65"/>
      <c r="U148" s="65"/>
      <c r="V148" s="65"/>
      <c r="W148" s="72"/>
      <c r="X148" s="72"/>
    </row>
    <row r="149" spans="10:24" ht="15" customHeight="1">
      <c r="J149" s="65"/>
      <c r="K149" s="65"/>
      <c r="L149" s="65"/>
      <c r="M149" s="65"/>
      <c r="N149" s="65"/>
      <c r="O149" s="65"/>
      <c r="P149" s="65"/>
      <c r="Q149" s="72"/>
      <c r="R149" s="65"/>
      <c r="S149" s="65"/>
      <c r="T149" s="65"/>
      <c r="U149" s="65"/>
      <c r="V149" s="65"/>
      <c r="W149" s="72"/>
      <c r="X149" s="72"/>
    </row>
    <row r="150" spans="10:24" ht="15" customHeight="1">
      <c r="J150" s="65"/>
      <c r="K150" s="65"/>
      <c r="L150" s="65"/>
      <c r="M150" s="65"/>
      <c r="N150" s="65"/>
      <c r="O150" s="65"/>
      <c r="P150" s="65"/>
      <c r="Q150" s="72"/>
      <c r="R150" s="65"/>
      <c r="S150" s="65"/>
      <c r="T150" s="65"/>
      <c r="U150" s="65"/>
      <c r="V150" s="65"/>
      <c r="W150" s="72"/>
      <c r="X150" s="72"/>
    </row>
    <row r="151" spans="10:24" ht="15" customHeight="1">
      <c r="J151" s="65"/>
      <c r="K151" s="65"/>
      <c r="L151" s="65"/>
      <c r="M151" s="65"/>
      <c r="N151" s="65"/>
      <c r="O151" s="65"/>
      <c r="P151" s="65"/>
      <c r="Q151" s="72"/>
      <c r="R151" s="65"/>
      <c r="S151" s="65"/>
      <c r="T151" s="65"/>
      <c r="U151" s="65"/>
      <c r="V151" s="65"/>
      <c r="W151" s="72"/>
      <c r="X151" s="72"/>
    </row>
    <row r="152" spans="10:24" ht="15" customHeight="1">
      <c r="J152" s="65"/>
      <c r="K152" s="65"/>
      <c r="L152" s="65"/>
      <c r="M152" s="65"/>
      <c r="N152" s="65"/>
      <c r="O152" s="65"/>
      <c r="P152" s="65"/>
      <c r="Q152" s="72"/>
      <c r="R152" s="65"/>
      <c r="S152" s="65"/>
      <c r="T152" s="65"/>
      <c r="U152" s="65"/>
      <c r="V152" s="65"/>
      <c r="W152" s="72"/>
      <c r="X152" s="72"/>
    </row>
    <row r="153" spans="10:24" ht="15" customHeight="1">
      <c r="J153" s="65"/>
      <c r="K153" s="65"/>
      <c r="L153" s="65"/>
      <c r="M153" s="65"/>
      <c r="N153" s="65"/>
      <c r="O153" s="65"/>
      <c r="P153" s="65"/>
      <c r="Q153" s="72"/>
      <c r="R153" s="65"/>
      <c r="S153" s="65"/>
      <c r="T153" s="65"/>
      <c r="U153" s="65"/>
      <c r="V153" s="65"/>
      <c r="W153" s="72"/>
      <c r="X153" s="72"/>
    </row>
    <row r="154" spans="10:24" ht="15" customHeight="1">
      <c r="J154" s="65"/>
      <c r="K154" s="65"/>
      <c r="L154" s="65"/>
      <c r="M154" s="65"/>
      <c r="N154" s="65"/>
      <c r="O154" s="65"/>
      <c r="P154" s="65"/>
      <c r="Q154" s="72"/>
      <c r="R154" s="65"/>
      <c r="S154" s="65"/>
      <c r="T154" s="65"/>
      <c r="U154" s="65"/>
      <c r="V154" s="65"/>
      <c r="W154" s="72"/>
      <c r="X154" s="72"/>
    </row>
    <row r="155" spans="10:24" ht="15" customHeight="1">
      <c r="J155" s="65"/>
      <c r="K155" s="65"/>
      <c r="L155" s="65"/>
      <c r="M155" s="65"/>
      <c r="N155" s="65"/>
      <c r="O155" s="65"/>
      <c r="P155" s="65"/>
      <c r="Q155" s="72"/>
      <c r="R155" s="65"/>
      <c r="S155" s="65"/>
      <c r="T155" s="65"/>
      <c r="U155" s="65"/>
      <c r="V155" s="65"/>
      <c r="W155" s="72"/>
      <c r="X155" s="72"/>
    </row>
    <row r="156" spans="10:24" ht="15" customHeight="1">
      <c r="J156" s="65"/>
      <c r="K156" s="65"/>
      <c r="L156" s="65"/>
      <c r="M156" s="65"/>
      <c r="N156" s="65"/>
      <c r="O156" s="65"/>
      <c r="P156" s="65"/>
      <c r="Q156" s="72"/>
      <c r="R156" s="65"/>
      <c r="S156" s="65"/>
      <c r="T156" s="65"/>
      <c r="U156" s="65"/>
      <c r="V156" s="65"/>
      <c r="W156" s="72"/>
      <c r="X156" s="72"/>
    </row>
    <row r="157" spans="10:24" ht="15" customHeight="1">
      <c r="J157" s="65"/>
      <c r="K157" s="65"/>
      <c r="L157" s="65"/>
      <c r="M157" s="65"/>
      <c r="N157" s="65"/>
      <c r="O157" s="65"/>
      <c r="P157" s="65"/>
      <c r="Q157" s="72"/>
      <c r="R157" s="65"/>
      <c r="S157" s="65"/>
      <c r="T157" s="65"/>
      <c r="U157" s="65"/>
      <c r="V157" s="65"/>
      <c r="W157" s="72"/>
      <c r="X157" s="72"/>
    </row>
    <row r="158" spans="10:24" ht="15" customHeight="1">
      <c r="J158" s="65"/>
      <c r="K158" s="65"/>
      <c r="L158" s="65"/>
      <c r="M158" s="65"/>
      <c r="N158" s="65"/>
      <c r="O158" s="65"/>
      <c r="P158" s="65"/>
      <c r="Q158" s="72"/>
      <c r="R158" s="65"/>
      <c r="S158" s="65"/>
      <c r="T158" s="65"/>
      <c r="U158" s="65"/>
      <c r="V158" s="65"/>
      <c r="W158" s="72"/>
      <c r="X158" s="72"/>
    </row>
    <row r="159" spans="10:24" ht="15" customHeight="1">
      <c r="J159" s="65"/>
      <c r="K159" s="65"/>
      <c r="L159" s="65"/>
      <c r="M159" s="65"/>
      <c r="N159" s="65"/>
      <c r="O159" s="65"/>
      <c r="P159" s="65"/>
      <c r="Q159" s="72"/>
      <c r="R159" s="65"/>
      <c r="S159" s="65"/>
      <c r="T159" s="65"/>
      <c r="U159" s="65"/>
      <c r="V159" s="65"/>
      <c r="W159" s="72"/>
      <c r="X159" s="72"/>
    </row>
    <row r="160" spans="10:24" ht="15" customHeight="1">
      <c r="J160" s="65"/>
      <c r="K160" s="65"/>
      <c r="L160" s="65"/>
      <c r="M160" s="65"/>
      <c r="N160" s="65"/>
      <c r="O160" s="65"/>
      <c r="P160" s="65"/>
      <c r="Q160" s="72"/>
      <c r="R160" s="65"/>
      <c r="S160" s="65"/>
      <c r="T160" s="65"/>
      <c r="U160" s="65"/>
      <c r="V160" s="65"/>
      <c r="W160" s="72"/>
      <c r="X160" s="72"/>
    </row>
    <row r="161" spans="10:24" ht="15" customHeight="1">
      <c r="J161" s="65"/>
      <c r="K161" s="65"/>
      <c r="L161" s="65"/>
      <c r="M161" s="65"/>
      <c r="N161" s="65"/>
      <c r="O161" s="65"/>
      <c r="P161" s="65"/>
      <c r="Q161" s="72"/>
      <c r="R161" s="65"/>
      <c r="S161" s="65"/>
      <c r="T161" s="65"/>
      <c r="U161" s="65"/>
      <c r="V161" s="65"/>
      <c r="W161" s="72"/>
      <c r="X161" s="72"/>
    </row>
    <row r="162" spans="10:24" ht="15" customHeight="1">
      <c r="J162" s="65"/>
      <c r="K162" s="65"/>
      <c r="L162" s="65"/>
      <c r="M162" s="65"/>
      <c r="N162" s="65"/>
      <c r="O162" s="65"/>
      <c r="P162" s="65"/>
      <c r="Q162" s="72"/>
      <c r="R162" s="65"/>
      <c r="S162" s="65"/>
      <c r="T162" s="65"/>
      <c r="U162" s="65"/>
      <c r="V162" s="65"/>
      <c r="W162" s="72"/>
      <c r="X162" s="72"/>
    </row>
    <row r="163" spans="10:24" ht="15" customHeight="1">
      <c r="J163" s="65"/>
      <c r="K163" s="65"/>
      <c r="L163" s="65"/>
      <c r="M163" s="65"/>
      <c r="N163" s="65"/>
      <c r="O163" s="65"/>
      <c r="P163" s="65"/>
      <c r="Q163" s="72"/>
      <c r="R163" s="65"/>
      <c r="S163" s="65"/>
      <c r="T163" s="65"/>
      <c r="U163" s="65"/>
      <c r="V163" s="65"/>
      <c r="W163" s="72"/>
      <c r="X163" s="72"/>
    </row>
    <row r="164" spans="10:24" ht="15" customHeight="1">
      <c r="J164" s="65"/>
      <c r="K164" s="65"/>
      <c r="L164" s="65"/>
      <c r="M164" s="65"/>
      <c r="N164" s="65"/>
      <c r="O164" s="65"/>
      <c r="P164" s="65"/>
      <c r="Q164" s="72"/>
      <c r="R164" s="65"/>
      <c r="S164" s="65"/>
      <c r="T164" s="65"/>
      <c r="U164" s="65"/>
      <c r="V164" s="65"/>
      <c r="W164" s="72"/>
      <c r="X164" s="72"/>
    </row>
    <row r="165" spans="10:24" ht="15" customHeight="1">
      <c r="J165" s="65"/>
      <c r="K165" s="65"/>
      <c r="L165" s="65"/>
      <c r="M165" s="65"/>
      <c r="N165" s="65"/>
      <c r="O165" s="65"/>
      <c r="P165" s="65"/>
      <c r="Q165" s="72"/>
      <c r="R165" s="65"/>
      <c r="S165" s="65"/>
      <c r="T165" s="65"/>
      <c r="U165" s="65"/>
      <c r="V165" s="65"/>
      <c r="W165" s="72"/>
      <c r="X165" s="72"/>
    </row>
    <row r="166" spans="10:24" ht="15" customHeight="1">
      <c r="J166" s="65"/>
      <c r="K166" s="65"/>
      <c r="L166" s="65"/>
      <c r="M166" s="65"/>
      <c r="N166" s="65"/>
      <c r="O166" s="65"/>
      <c r="P166" s="65"/>
      <c r="Q166" s="72"/>
      <c r="R166" s="65"/>
      <c r="S166" s="65"/>
      <c r="T166" s="65"/>
      <c r="U166" s="65"/>
      <c r="V166" s="65"/>
      <c r="W166" s="72"/>
      <c r="X166" s="72"/>
    </row>
    <row r="167" spans="10:24" ht="15" customHeight="1">
      <c r="J167" s="65"/>
      <c r="K167" s="65"/>
      <c r="L167" s="65"/>
      <c r="M167" s="65"/>
      <c r="N167" s="65"/>
      <c r="O167" s="65"/>
      <c r="P167" s="65"/>
      <c r="Q167" s="72"/>
      <c r="R167" s="65"/>
      <c r="S167" s="65"/>
      <c r="T167" s="65"/>
      <c r="U167" s="65"/>
      <c r="V167" s="65"/>
      <c r="W167" s="72"/>
      <c r="X167" s="72"/>
    </row>
    <row r="168" spans="10:24" ht="15" customHeight="1">
      <c r="J168" s="65"/>
      <c r="K168" s="65"/>
      <c r="L168" s="65"/>
      <c r="M168" s="65"/>
      <c r="N168" s="65"/>
      <c r="O168" s="65"/>
      <c r="P168" s="65"/>
      <c r="Q168" s="72"/>
      <c r="R168" s="65"/>
      <c r="S168" s="65"/>
      <c r="T168" s="65"/>
      <c r="U168" s="65"/>
      <c r="V168" s="65"/>
      <c r="W168" s="72"/>
      <c r="X168" s="72"/>
    </row>
    <row r="169" spans="10:24" ht="15" customHeight="1">
      <c r="J169" s="65"/>
      <c r="K169" s="65"/>
      <c r="L169" s="65"/>
      <c r="M169" s="65"/>
      <c r="N169" s="65"/>
      <c r="O169" s="65"/>
      <c r="P169" s="65"/>
      <c r="Q169" s="72"/>
      <c r="R169" s="65"/>
      <c r="S169" s="65"/>
      <c r="T169" s="65"/>
      <c r="U169" s="65"/>
      <c r="V169" s="65"/>
      <c r="W169" s="72"/>
      <c r="X169" s="72"/>
    </row>
    <row r="170" spans="10:24" ht="15" customHeight="1">
      <c r="J170" s="65"/>
      <c r="K170" s="65"/>
      <c r="L170" s="65"/>
      <c r="M170" s="65"/>
      <c r="N170" s="65"/>
      <c r="O170" s="65"/>
      <c r="P170" s="65"/>
      <c r="Q170" s="72"/>
      <c r="R170" s="65"/>
      <c r="S170" s="65"/>
      <c r="T170" s="65"/>
      <c r="U170" s="65"/>
      <c r="V170" s="65"/>
      <c r="W170" s="72"/>
      <c r="X170" s="72"/>
    </row>
    <row r="171" spans="10:24" ht="15" customHeight="1">
      <c r="J171" s="65"/>
      <c r="K171" s="65"/>
      <c r="L171" s="65"/>
      <c r="M171" s="65"/>
      <c r="N171" s="65"/>
      <c r="O171" s="65"/>
      <c r="P171" s="65"/>
      <c r="Q171" s="72"/>
      <c r="R171" s="65"/>
      <c r="S171" s="65"/>
      <c r="T171" s="65"/>
      <c r="U171" s="65"/>
      <c r="V171" s="65"/>
      <c r="W171" s="72"/>
      <c r="X171" s="72"/>
    </row>
    <row r="172" spans="10:24" ht="15" customHeight="1">
      <c r="J172" s="65"/>
      <c r="K172" s="65"/>
      <c r="L172" s="65"/>
      <c r="M172" s="65"/>
      <c r="N172" s="65"/>
      <c r="O172" s="65"/>
      <c r="P172" s="65"/>
      <c r="Q172" s="72"/>
      <c r="R172" s="65"/>
      <c r="S172" s="65"/>
      <c r="T172" s="65"/>
      <c r="U172" s="65"/>
      <c r="V172" s="65"/>
      <c r="W172" s="72"/>
      <c r="X172" s="72"/>
    </row>
    <row r="173" spans="10:24" ht="15" customHeight="1">
      <c r="J173" s="65"/>
      <c r="K173" s="65"/>
      <c r="L173" s="65"/>
      <c r="M173" s="65"/>
      <c r="N173" s="65"/>
      <c r="O173" s="65"/>
      <c r="P173" s="65"/>
      <c r="Q173" s="72"/>
      <c r="R173" s="65"/>
      <c r="S173" s="65"/>
      <c r="T173" s="65"/>
      <c r="U173" s="65"/>
      <c r="V173" s="65"/>
      <c r="W173" s="72"/>
      <c r="X173" s="72"/>
    </row>
    <row r="174" spans="10:24" ht="15" customHeight="1">
      <c r="J174" s="65"/>
      <c r="K174" s="65"/>
      <c r="L174" s="65"/>
      <c r="M174" s="65"/>
      <c r="N174" s="65"/>
      <c r="O174" s="65"/>
      <c r="P174" s="65"/>
      <c r="Q174" s="72"/>
      <c r="R174" s="65"/>
      <c r="S174" s="65"/>
      <c r="T174" s="65"/>
      <c r="U174" s="65"/>
      <c r="V174" s="65"/>
      <c r="W174" s="72"/>
      <c r="X174" s="72"/>
    </row>
    <row r="175" spans="10:24" ht="15" customHeight="1">
      <c r="J175" s="65"/>
      <c r="K175" s="65"/>
      <c r="L175" s="65"/>
      <c r="M175" s="65"/>
      <c r="N175" s="65"/>
      <c r="O175" s="65"/>
      <c r="P175" s="65"/>
      <c r="Q175" s="72"/>
      <c r="R175" s="65"/>
      <c r="S175" s="65"/>
      <c r="T175" s="65"/>
      <c r="U175" s="65"/>
      <c r="V175" s="65"/>
      <c r="W175" s="72"/>
      <c r="X175" s="72"/>
    </row>
    <row r="176" spans="10:24" ht="15" customHeight="1">
      <c r="J176" s="65"/>
      <c r="K176" s="65"/>
      <c r="L176" s="65"/>
      <c r="M176" s="65"/>
      <c r="N176" s="65"/>
      <c r="O176" s="65"/>
      <c r="P176" s="65"/>
      <c r="Q176" s="72"/>
      <c r="R176" s="65"/>
      <c r="S176" s="65"/>
      <c r="T176" s="65"/>
      <c r="U176" s="65"/>
      <c r="V176" s="65"/>
      <c r="W176" s="72"/>
      <c r="X176" s="72"/>
    </row>
    <row r="177" spans="10:24" ht="15" customHeight="1">
      <c r="J177" s="65"/>
      <c r="K177" s="65"/>
      <c r="L177" s="65"/>
      <c r="M177" s="65"/>
      <c r="N177" s="65"/>
      <c r="O177" s="65"/>
      <c r="P177" s="65"/>
      <c r="Q177" s="72"/>
      <c r="R177" s="65"/>
      <c r="S177" s="65"/>
      <c r="T177" s="65"/>
      <c r="U177" s="65"/>
      <c r="V177" s="65"/>
      <c r="W177" s="72"/>
      <c r="X177" s="72"/>
    </row>
    <row r="178" spans="10:24" ht="15" customHeight="1">
      <c r="J178" s="65"/>
      <c r="K178" s="65"/>
      <c r="L178" s="65"/>
      <c r="M178" s="65"/>
      <c r="N178" s="65"/>
      <c r="O178" s="65"/>
      <c r="P178" s="65"/>
      <c r="Q178" s="72"/>
      <c r="R178" s="65"/>
      <c r="S178" s="65"/>
      <c r="T178" s="65"/>
      <c r="U178" s="65"/>
      <c r="V178" s="65"/>
      <c r="W178" s="72"/>
      <c r="X178" s="72"/>
    </row>
    <row r="179" spans="10:24" ht="15" customHeight="1">
      <c r="J179" s="65"/>
      <c r="K179" s="65"/>
      <c r="L179" s="65"/>
      <c r="M179" s="65"/>
      <c r="N179" s="65"/>
      <c r="O179" s="65"/>
      <c r="P179" s="65"/>
      <c r="Q179" s="72"/>
      <c r="R179" s="65"/>
      <c r="S179" s="65"/>
      <c r="T179" s="65"/>
      <c r="U179" s="65"/>
      <c r="V179" s="65"/>
      <c r="W179" s="72"/>
      <c r="X179" s="72"/>
    </row>
    <row r="180" spans="10:24" ht="15" customHeight="1">
      <c r="J180" s="65"/>
      <c r="K180" s="65"/>
      <c r="L180" s="65"/>
      <c r="M180" s="65"/>
      <c r="N180" s="65"/>
      <c r="O180" s="65"/>
      <c r="P180" s="65"/>
      <c r="Q180" s="72"/>
      <c r="R180" s="65"/>
      <c r="S180" s="65"/>
      <c r="T180" s="65"/>
      <c r="U180" s="65"/>
      <c r="V180" s="65"/>
      <c r="W180" s="72"/>
      <c r="X180" s="72"/>
    </row>
    <row r="181" spans="10:24" ht="15" customHeight="1">
      <c r="J181" s="65"/>
      <c r="K181" s="65"/>
      <c r="L181" s="65"/>
      <c r="M181" s="65"/>
      <c r="N181" s="65"/>
      <c r="O181" s="65"/>
      <c r="P181" s="65"/>
      <c r="Q181" s="72"/>
      <c r="R181" s="65"/>
      <c r="S181" s="65"/>
      <c r="T181" s="65"/>
      <c r="U181" s="65"/>
      <c r="V181" s="65"/>
      <c r="W181" s="72"/>
      <c r="X181" s="72"/>
    </row>
    <row r="182" spans="10:24" ht="15" customHeight="1">
      <c r="J182" s="65"/>
      <c r="K182" s="65"/>
      <c r="L182" s="65"/>
      <c r="M182" s="65"/>
      <c r="N182" s="65"/>
      <c r="O182" s="65"/>
      <c r="P182" s="65"/>
      <c r="Q182" s="72"/>
      <c r="R182" s="65"/>
      <c r="S182" s="65"/>
      <c r="T182" s="65"/>
      <c r="U182" s="65"/>
      <c r="V182" s="65"/>
      <c r="W182" s="72"/>
      <c r="X182" s="72"/>
    </row>
    <row r="183" spans="10:24" ht="15" customHeight="1">
      <c r="J183" s="65"/>
      <c r="K183" s="65"/>
      <c r="L183" s="65"/>
      <c r="M183" s="65"/>
      <c r="N183" s="65"/>
      <c r="O183" s="65"/>
      <c r="P183" s="65"/>
      <c r="Q183" s="72"/>
      <c r="R183" s="65"/>
      <c r="S183" s="65"/>
      <c r="T183" s="65"/>
      <c r="U183" s="65"/>
      <c r="V183" s="65"/>
      <c r="W183" s="72"/>
      <c r="X183" s="72"/>
    </row>
    <row r="184" spans="10:24" ht="15" customHeight="1">
      <c r="J184" s="65"/>
      <c r="K184" s="65"/>
      <c r="L184" s="65"/>
      <c r="M184" s="65"/>
      <c r="N184" s="65"/>
      <c r="O184" s="65"/>
      <c r="P184" s="65"/>
      <c r="Q184" s="72"/>
      <c r="R184" s="65"/>
      <c r="S184" s="65"/>
      <c r="T184" s="65"/>
      <c r="U184" s="65"/>
      <c r="V184" s="65"/>
      <c r="W184" s="72"/>
      <c r="X184" s="72"/>
    </row>
    <row r="185" spans="10:24" ht="15" customHeight="1">
      <c r="J185" s="65"/>
      <c r="K185" s="65"/>
      <c r="L185" s="65"/>
      <c r="M185" s="65"/>
      <c r="N185" s="65"/>
      <c r="O185" s="65"/>
      <c r="P185" s="65"/>
      <c r="Q185" s="72"/>
      <c r="R185" s="65"/>
      <c r="S185" s="65"/>
      <c r="T185" s="65"/>
      <c r="U185" s="65"/>
      <c r="V185" s="65"/>
      <c r="W185" s="72"/>
      <c r="X185" s="72"/>
    </row>
    <row r="186" spans="10:24" ht="15" customHeight="1">
      <c r="J186" s="65"/>
      <c r="K186" s="65"/>
      <c r="L186" s="65"/>
      <c r="M186" s="65"/>
      <c r="N186" s="65"/>
      <c r="O186" s="65"/>
      <c r="P186" s="65"/>
      <c r="Q186" s="72"/>
      <c r="R186" s="65"/>
      <c r="S186" s="65"/>
      <c r="T186" s="65"/>
      <c r="U186" s="65"/>
      <c r="V186" s="65"/>
      <c r="W186" s="72"/>
      <c r="X186" s="72"/>
    </row>
    <row r="187" spans="10:24" ht="15" customHeight="1">
      <c r="J187" s="65"/>
      <c r="K187" s="65"/>
      <c r="L187" s="65"/>
      <c r="M187" s="65"/>
      <c r="N187" s="65"/>
      <c r="O187" s="65"/>
      <c r="P187" s="65"/>
      <c r="Q187" s="72"/>
      <c r="R187" s="65"/>
      <c r="S187" s="65"/>
      <c r="T187" s="65"/>
      <c r="U187" s="65"/>
      <c r="V187" s="65"/>
      <c r="W187" s="72"/>
      <c r="X187" s="72"/>
    </row>
    <row r="188" spans="10:24" ht="15" customHeight="1">
      <c r="J188" s="65"/>
      <c r="K188" s="65"/>
      <c r="L188" s="65"/>
      <c r="M188" s="65"/>
      <c r="N188" s="65"/>
      <c r="O188" s="65"/>
      <c r="P188" s="65"/>
      <c r="Q188" s="72"/>
      <c r="R188" s="65"/>
      <c r="S188" s="65"/>
      <c r="T188" s="65"/>
      <c r="U188" s="65"/>
      <c r="V188" s="65"/>
      <c r="W188" s="72"/>
      <c r="X188" s="72"/>
    </row>
    <row r="189" spans="10:24" ht="15" customHeight="1">
      <c r="J189" s="65"/>
      <c r="K189" s="65"/>
      <c r="L189" s="65"/>
      <c r="M189" s="65"/>
      <c r="N189" s="65"/>
      <c r="O189" s="65"/>
      <c r="P189" s="65"/>
      <c r="Q189" s="72"/>
      <c r="R189" s="65"/>
      <c r="S189" s="65"/>
      <c r="T189" s="65"/>
      <c r="U189" s="65"/>
      <c r="V189" s="65"/>
      <c r="W189" s="72"/>
      <c r="X189" s="72"/>
    </row>
    <row r="190" spans="10:24" ht="15" customHeight="1">
      <c r="J190" s="65"/>
      <c r="K190" s="65"/>
      <c r="L190" s="65"/>
      <c r="M190" s="65"/>
      <c r="N190" s="65"/>
      <c r="O190" s="65"/>
      <c r="P190" s="65"/>
      <c r="Q190" s="72"/>
      <c r="R190" s="65"/>
      <c r="S190" s="65"/>
      <c r="T190" s="65"/>
      <c r="U190" s="65"/>
      <c r="V190" s="65"/>
      <c r="W190" s="72"/>
      <c r="X190" s="72"/>
    </row>
    <row r="191" spans="10:24" ht="15" customHeight="1">
      <c r="J191" s="65"/>
      <c r="K191" s="65"/>
      <c r="L191" s="65"/>
      <c r="M191" s="65"/>
      <c r="N191" s="65"/>
      <c r="O191" s="65"/>
      <c r="P191" s="65"/>
      <c r="Q191" s="72"/>
      <c r="R191" s="65"/>
      <c r="S191" s="65"/>
      <c r="T191" s="65"/>
      <c r="U191" s="65"/>
      <c r="V191" s="65"/>
      <c r="W191" s="72"/>
      <c r="X191" s="72"/>
    </row>
    <row r="192" spans="10:24" ht="15" customHeight="1">
      <c r="J192" s="65"/>
      <c r="K192" s="65"/>
      <c r="L192" s="65"/>
      <c r="M192" s="65"/>
      <c r="N192" s="65"/>
      <c r="O192" s="65"/>
      <c r="P192" s="65"/>
      <c r="Q192" s="72"/>
      <c r="R192" s="65"/>
      <c r="S192" s="65"/>
      <c r="T192" s="65"/>
      <c r="U192" s="65"/>
      <c r="V192" s="65"/>
      <c r="W192" s="72"/>
      <c r="X192" s="72"/>
    </row>
    <row r="193" spans="10:24" ht="15" customHeight="1">
      <c r="J193" s="65"/>
      <c r="K193" s="65"/>
      <c r="L193" s="65"/>
      <c r="M193" s="65"/>
      <c r="N193" s="65"/>
      <c r="O193" s="65"/>
      <c r="P193" s="65"/>
      <c r="Q193" s="72"/>
      <c r="R193" s="65"/>
      <c r="S193" s="65"/>
      <c r="T193" s="65"/>
      <c r="U193" s="65"/>
      <c r="V193" s="65"/>
      <c r="W193" s="72"/>
      <c r="X193" s="72"/>
    </row>
    <row r="194" spans="10:24" ht="15" customHeight="1">
      <c r="J194" s="65"/>
      <c r="K194" s="65"/>
      <c r="L194" s="65"/>
      <c r="M194" s="65"/>
      <c r="N194" s="65"/>
      <c r="O194" s="65"/>
      <c r="P194" s="65"/>
      <c r="Q194" s="72"/>
      <c r="R194" s="65"/>
      <c r="S194" s="65"/>
      <c r="T194" s="65"/>
      <c r="U194" s="65"/>
      <c r="V194" s="65"/>
      <c r="W194" s="72"/>
      <c r="X194" s="72"/>
    </row>
    <row r="195" spans="10:24" ht="15" customHeight="1">
      <c r="J195" s="65"/>
      <c r="K195" s="65"/>
      <c r="L195" s="65"/>
      <c r="M195" s="65"/>
      <c r="N195" s="65"/>
      <c r="O195" s="65"/>
      <c r="P195" s="65"/>
      <c r="Q195" s="72"/>
      <c r="R195" s="65"/>
      <c r="S195" s="65"/>
      <c r="T195" s="65"/>
      <c r="U195" s="65"/>
      <c r="V195" s="65"/>
      <c r="W195" s="72"/>
      <c r="X195" s="72"/>
    </row>
    <row r="196" spans="10:24" ht="15" customHeight="1">
      <c r="J196" s="65"/>
      <c r="K196" s="65"/>
      <c r="L196" s="65"/>
      <c r="M196" s="65"/>
      <c r="N196" s="65"/>
      <c r="O196" s="65"/>
      <c r="P196" s="65"/>
      <c r="Q196" s="72"/>
      <c r="R196" s="65"/>
      <c r="S196" s="65"/>
      <c r="T196" s="65"/>
      <c r="U196" s="65"/>
      <c r="V196" s="65"/>
      <c r="W196" s="72"/>
      <c r="X196" s="72"/>
    </row>
    <row r="197" spans="10:24" ht="15" customHeight="1">
      <c r="J197" s="65"/>
      <c r="K197" s="65"/>
      <c r="L197" s="65"/>
      <c r="M197" s="65"/>
      <c r="N197" s="65"/>
      <c r="O197" s="65"/>
      <c r="P197" s="65"/>
      <c r="Q197" s="72"/>
      <c r="R197" s="65"/>
      <c r="S197" s="65"/>
      <c r="T197" s="65"/>
      <c r="U197" s="65"/>
      <c r="V197" s="65"/>
      <c r="W197" s="72"/>
      <c r="X197" s="72"/>
    </row>
    <row r="198" spans="10:24" ht="15" customHeight="1">
      <c r="J198" s="65"/>
      <c r="K198" s="65"/>
      <c r="L198" s="65"/>
      <c r="M198" s="65"/>
      <c r="N198" s="65"/>
      <c r="O198" s="65"/>
      <c r="P198" s="65"/>
      <c r="Q198" s="72"/>
      <c r="R198" s="65"/>
      <c r="S198" s="65"/>
      <c r="T198" s="65"/>
      <c r="U198" s="65"/>
      <c r="V198" s="65"/>
      <c r="W198" s="72"/>
      <c r="X198" s="72"/>
    </row>
    <row r="199" spans="10:24" ht="15" customHeight="1">
      <c r="J199" s="65"/>
      <c r="K199" s="65"/>
      <c r="L199" s="65"/>
      <c r="M199" s="65"/>
      <c r="N199" s="65"/>
      <c r="O199" s="65"/>
      <c r="P199" s="65"/>
      <c r="Q199" s="72"/>
      <c r="R199" s="65"/>
      <c r="S199" s="65"/>
      <c r="T199" s="65"/>
      <c r="U199" s="65"/>
      <c r="V199" s="65"/>
      <c r="W199" s="72"/>
      <c r="X199" s="72"/>
    </row>
    <row r="200" spans="10:24" ht="15" customHeight="1">
      <c r="J200" s="65"/>
      <c r="K200" s="65"/>
      <c r="L200" s="65"/>
      <c r="M200" s="65"/>
      <c r="N200" s="65"/>
      <c r="O200" s="65"/>
      <c r="P200" s="65"/>
      <c r="Q200" s="72"/>
      <c r="R200" s="65"/>
      <c r="S200" s="65"/>
      <c r="T200" s="65"/>
      <c r="U200" s="65"/>
      <c r="V200" s="65"/>
      <c r="W200" s="72"/>
      <c r="X200" s="72"/>
    </row>
    <row r="201" spans="10:24" ht="15" customHeight="1">
      <c r="J201" s="65"/>
      <c r="K201" s="65"/>
      <c r="L201" s="65"/>
      <c r="M201" s="65"/>
      <c r="N201" s="65"/>
      <c r="O201" s="65"/>
      <c r="P201" s="65"/>
      <c r="Q201" s="72"/>
      <c r="R201" s="65"/>
      <c r="S201" s="65"/>
      <c r="T201" s="65"/>
      <c r="U201" s="65"/>
      <c r="V201" s="65"/>
      <c r="W201" s="72"/>
      <c r="X201" s="72"/>
    </row>
    <row r="202" spans="10:24" ht="15" customHeight="1">
      <c r="J202" s="65"/>
      <c r="K202" s="65"/>
      <c r="L202" s="65"/>
      <c r="M202" s="65"/>
      <c r="N202" s="65"/>
      <c r="O202" s="65"/>
      <c r="P202" s="65"/>
      <c r="Q202" s="72"/>
      <c r="R202" s="65"/>
      <c r="S202" s="65"/>
      <c r="T202" s="65"/>
      <c r="U202" s="65"/>
      <c r="V202" s="65"/>
      <c r="W202" s="72"/>
      <c r="X202" s="72"/>
    </row>
    <row r="203" spans="10:24" ht="15" customHeight="1">
      <c r="J203" s="65"/>
      <c r="K203" s="65"/>
      <c r="L203" s="65"/>
      <c r="M203" s="65"/>
      <c r="N203" s="65"/>
      <c r="O203" s="65"/>
      <c r="P203" s="65"/>
      <c r="Q203" s="72"/>
      <c r="R203" s="65"/>
      <c r="S203" s="65"/>
      <c r="T203" s="65"/>
      <c r="U203" s="65"/>
      <c r="V203" s="65"/>
      <c r="W203" s="72"/>
      <c r="X203" s="72"/>
    </row>
    <row r="204" spans="10:24" ht="15" customHeight="1">
      <c r="J204" s="65"/>
      <c r="K204" s="65"/>
      <c r="L204" s="65"/>
      <c r="M204" s="65"/>
      <c r="N204" s="65"/>
      <c r="O204" s="65"/>
      <c r="P204" s="65"/>
      <c r="Q204" s="72"/>
      <c r="R204" s="65"/>
      <c r="S204" s="65"/>
      <c r="T204" s="65"/>
      <c r="U204" s="65"/>
      <c r="V204" s="65"/>
      <c r="W204" s="72"/>
      <c r="X204" s="72"/>
    </row>
    <row r="205" spans="10:24" ht="15" customHeight="1">
      <c r="J205" s="65"/>
      <c r="K205" s="65"/>
      <c r="L205" s="65"/>
      <c r="M205" s="65"/>
      <c r="N205" s="65"/>
      <c r="O205" s="65"/>
      <c r="P205" s="65"/>
      <c r="Q205" s="72"/>
      <c r="R205" s="65"/>
      <c r="S205" s="65"/>
      <c r="T205" s="65"/>
      <c r="U205" s="65"/>
      <c r="V205" s="65"/>
      <c r="W205" s="72"/>
      <c r="X205" s="72"/>
    </row>
    <row r="206" spans="10:24" ht="15" customHeight="1">
      <c r="J206" s="65"/>
      <c r="K206" s="65"/>
      <c r="L206" s="65"/>
      <c r="M206" s="65"/>
      <c r="N206" s="65"/>
      <c r="O206" s="65"/>
      <c r="P206" s="65"/>
      <c r="Q206" s="72"/>
      <c r="R206" s="65"/>
      <c r="S206" s="65"/>
      <c r="T206" s="65"/>
      <c r="U206" s="65"/>
      <c r="V206" s="65"/>
      <c r="W206" s="72"/>
      <c r="X206" s="72"/>
    </row>
    <row r="207" spans="10:24" ht="15" customHeight="1">
      <c r="J207" s="65"/>
      <c r="K207" s="65"/>
      <c r="L207" s="65"/>
      <c r="M207" s="65"/>
      <c r="N207" s="65"/>
      <c r="O207" s="65"/>
      <c r="P207" s="65"/>
      <c r="Q207" s="72"/>
      <c r="R207" s="65"/>
      <c r="S207" s="65"/>
      <c r="T207" s="65"/>
      <c r="U207" s="65"/>
      <c r="V207" s="65"/>
      <c r="W207" s="72"/>
      <c r="X207" s="72"/>
    </row>
    <row r="208" spans="10:24" ht="15" customHeight="1">
      <c r="J208" s="65"/>
      <c r="K208" s="65"/>
      <c r="L208" s="65"/>
      <c r="M208" s="65"/>
      <c r="N208" s="65"/>
      <c r="O208" s="65"/>
      <c r="P208" s="65"/>
      <c r="Q208" s="72"/>
      <c r="R208" s="65"/>
      <c r="S208" s="65"/>
      <c r="T208" s="65"/>
      <c r="U208" s="65"/>
      <c r="V208" s="65"/>
      <c r="W208" s="72"/>
      <c r="X208" s="72"/>
    </row>
    <row r="209" spans="10:24" ht="15" customHeight="1">
      <c r="J209" s="65"/>
      <c r="K209" s="65"/>
      <c r="L209" s="65"/>
      <c r="M209" s="65"/>
      <c r="N209" s="65"/>
      <c r="O209" s="65"/>
      <c r="P209" s="65"/>
      <c r="Q209" s="72"/>
      <c r="R209" s="65"/>
      <c r="S209" s="65"/>
      <c r="T209" s="65"/>
      <c r="U209" s="65"/>
      <c r="V209" s="65"/>
      <c r="W209" s="72"/>
      <c r="X209" s="72"/>
    </row>
    <row r="210" spans="10:24" ht="15" customHeight="1">
      <c r="J210" s="65"/>
      <c r="K210" s="65"/>
      <c r="L210" s="65"/>
      <c r="M210" s="65"/>
      <c r="N210" s="65"/>
      <c r="O210" s="65"/>
      <c r="P210" s="65"/>
      <c r="Q210" s="72"/>
      <c r="R210" s="65"/>
      <c r="S210" s="65"/>
      <c r="T210" s="65"/>
      <c r="U210" s="65"/>
      <c r="V210" s="65"/>
      <c r="W210" s="72"/>
      <c r="X210" s="72"/>
    </row>
    <row r="211" spans="10:24" ht="15" customHeight="1">
      <c r="J211" s="65"/>
      <c r="K211" s="65"/>
      <c r="L211" s="65"/>
      <c r="M211" s="65"/>
      <c r="N211" s="65"/>
      <c r="O211" s="65"/>
      <c r="P211" s="65"/>
      <c r="Q211" s="72"/>
      <c r="R211" s="65"/>
      <c r="S211" s="65"/>
      <c r="T211" s="65"/>
      <c r="U211" s="65"/>
      <c r="V211" s="65"/>
      <c r="W211" s="72"/>
      <c r="X211" s="72"/>
    </row>
    <row r="212" spans="10:24" ht="15" customHeight="1">
      <c r="J212" s="65"/>
      <c r="K212" s="65"/>
      <c r="L212" s="65"/>
      <c r="M212" s="65"/>
      <c r="N212" s="65"/>
      <c r="O212" s="65"/>
      <c r="P212" s="65"/>
      <c r="Q212" s="72"/>
      <c r="R212" s="65"/>
      <c r="S212" s="65"/>
      <c r="T212" s="65"/>
      <c r="U212" s="65"/>
      <c r="V212" s="65"/>
      <c r="W212" s="72"/>
      <c r="X212" s="72"/>
    </row>
    <row r="213" spans="10:24" ht="15" customHeight="1">
      <c r="J213" s="65"/>
      <c r="K213" s="65"/>
      <c r="L213" s="65"/>
      <c r="M213" s="65"/>
      <c r="N213" s="65"/>
      <c r="O213" s="65"/>
      <c r="P213" s="65"/>
      <c r="Q213" s="72"/>
      <c r="R213" s="65"/>
      <c r="S213" s="65"/>
      <c r="T213" s="65"/>
      <c r="U213" s="65"/>
      <c r="V213" s="65"/>
      <c r="W213" s="72"/>
      <c r="X213" s="72"/>
    </row>
    <row r="214" spans="10:24" ht="15" customHeight="1">
      <c r="J214" s="65"/>
      <c r="K214" s="65"/>
      <c r="L214" s="65"/>
      <c r="M214" s="65"/>
      <c r="N214" s="65"/>
      <c r="O214" s="65"/>
      <c r="P214" s="65"/>
      <c r="Q214" s="72"/>
      <c r="R214" s="65"/>
      <c r="S214" s="65"/>
      <c r="T214" s="65"/>
      <c r="U214" s="65"/>
      <c r="V214" s="65"/>
      <c r="W214" s="72"/>
      <c r="X214" s="72"/>
    </row>
    <row r="215" spans="10:24" ht="15" customHeight="1">
      <c r="J215" s="65"/>
      <c r="K215" s="65"/>
      <c r="L215" s="65"/>
      <c r="M215" s="65"/>
      <c r="N215" s="65"/>
      <c r="O215" s="65"/>
      <c r="P215" s="65"/>
      <c r="Q215" s="72"/>
      <c r="R215" s="65"/>
      <c r="S215" s="65"/>
      <c r="T215" s="65"/>
      <c r="U215" s="65"/>
      <c r="V215" s="65"/>
      <c r="W215" s="72"/>
      <c r="X215" s="72"/>
    </row>
    <row r="216" spans="10:24" ht="15" customHeight="1">
      <c r="J216" s="65"/>
      <c r="K216" s="65"/>
      <c r="L216" s="65"/>
      <c r="M216" s="65"/>
      <c r="N216" s="65"/>
      <c r="O216" s="65"/>
      <c r="P216" s="65"/>
      <c r="Q216" s="72"/>
      <c r="R216" s="65"/>
      <c r="S216" s="65"/>
      <c r="T216" s="65"/>
      <c r="U216" s="65"/>
      <c r="V216" s="65"/>
      <c r="W216" s="72"/>
      <c r="X216" s="72"/>
    </row>
    <row r="217" spans="10:24" ht="15" customHeight="1">
      <c r="J217" s="65"/>
      <c r="K217" s="65"/>
      <c r="L217" s="65"/>
      <c r="M217" s="65"/>
      <c r="N217" s="65"/>
      <c r="O217" s="65"/>
      <c r="P217" s="65"/>
      <c r="Q217" s="72"/>
      <c r="R217" s="65"/>
      <c r="S217" s="65"/>
      <c r="T217" s="65"/>
      <c r="U217" s="65"/>
      <c r="V217" s="65"/>
      <c r="W217" s="72"/>
      <c r="X217" s="72"/>
    </row>
    <row r="218" spans="10:24" ht="15" customHeight="1">
      <c r="J218" s="65"/>
      <c r="K218" s="65"/>
      <c r="L218" s="65"/>
      <c r="M218" s="65"/>
      <c r="N218" s="65"/>
      <c r="O218" s="65"/>
      <c r="P218" s="65"/>
      <c r="Q218" s="72"/>
      <c r="R218" s="65"/>
      <c r="S218" s="65"/>
      <c r="T218" s="65"/>
      <c r="U218" s="65"/>
      <c r="V218" s="65"/>
      <c r="W218" s="72"/>
      <c r="X218" s="72"/>
    </row>
    <row r="219" spans="10:24" ht="15" customHeight="1">
      <c r="J219" s="65"/>
      <c r="K219" s="65"/>
      <c r="L219" s="65"/>
      <c r="M219" s="65"/>
      <c r="N219" s="65"/>
      <c r="O219" s="65"/>
      <c r="P219" s="65"/>
      <c r="Q219" s="72"/>
      <c r="R219" s="65"/>
      <c r="S219" s="65"/>
      <c r="T219" s="65"/>
      <c r="U219" s="65"/>
      <c r="V219" s="65"/>
      <c r="W219" s="72"/>
      <c r="X219" s="72"/>
    </row>
    <row r="220" spans="10:24" ht="15" customHeight="1">
      <c r="J220" s="65"/>
      <c r="K220" s="65"/>
      <c r="L220" s="65"/>
      <c r="M220" s="65"/>
      <c r="N220" s="65"/>
      <c r="O220" s="65"/>
      <c r="P220" s="65"/>
      <c r="Q220" s="72"/>
      <c r="R220" s="65"/>
      <c r="S220" s="65"/>
      <c r="T220" s="65"/>
      <c r="U220" s="65"/>
      <c r="V220" s="65"/>
      <c r="W220" s="72"/>
      <c r="X220" s="72"/>
    </row>
    <row r="221" spans="10:24" ht="15" customHeight="1">
      <c r="J221" s="65"/>
      <c r="K221" s="65"/>
      <c r="L221" s="65"/>
      <c r="M221" s="65"/>
      <c r="N221" s="65"/>
      <c r="O221" s="65"/>
      <c r="P221" s="65"/>
      <c r="Q221" s="72"/>
      <c r="R221" s="65"/>
      <c r="S221" s="65"/>
      <c r="T221" s="65"/>
      <c r="U221" s="65"/>
      <c r="V221" s="65"/>
      <c r="W221" s="72"/>
      <c r="X221" s="72"/>
    </row>
    <row r="222" spans="10:24" ht="15" customHeight="1">
      <c r="J222" s="65"/>
      <c r="K222" s="65"/>
      <c r="L222" s="65"/>
      <c r="M222" s="65"/>
      <c r="N222" s="65"/>
      <c r="O222" s="65"/>
      <c r="P222" s="65"/>
      <c r="Q222" s="72"/>
      <c r="R222" s="65"/>
      <c r="S222" s="65"/>
      <c r="T222" s="65"/>
      <c r="U222" s="65"/>
      <c r="V222" s="65"/>
      <c r="W222" s="72"/>
      <c r="X222" s="72"/>
    </row>
    <row r="223" spans="10:24" ht="15" customHeight="1">
      <c r="J223" s="65"/>
      <c r="K223" s="65"/>
      <c r="L223" s="65"/>
      <c r="M223" s="65"/>
      <c r="N223" s="65"/>
      <c r="O223" s="65"/>
      <c r="P223" s="65"/>
      <c r="Q223" s="72"/>
      <c r="R223" s="65"/>
      <c r="S223" s="65"/>
      <c r="T223" s="65"/>
      <c r="U223" s="65"/>
      <c r="V223" s="65"/>
      <c r="W223" s="72"/>
      <c r="X223" s="72"/>
    </row>
    <row r="224" spans="10:24" ht="15" customHeight="1">
      <c r="J224" s="65"/>
      <c r="K224" s="65"/>
      <c r="L224" s="65"/>
      <c r="M224" s="65"/>
      <c r="N224" s="65"/>
      <c r="O224" s="65"/>
      <c r="P224" s="65"/>
      <c r="Q224" s="72"/>
      <c r="R224" s="65"/>
      <c r="S224" s="65"/>
      <c r="T224" s="65"/>
      <c r="U224" s="65"/>
      <c r="V224" s="65"/>
      <c r="W224" s="72"/>
      <c r="X224" s="72"/>
    </row>
    <row r="225" spans="10:24" ht="15" customHeight="1">
      <c r="J225" s="65"/>
      <c r="K225" s="65"/>
      <c r="L225" s="65"/>
      <c r="M225" s="65"/>
      <c r="N225" s="65"/>
      <c r="O225" s="65"/>
      <c r="P225" s="65"/>
      <c r="Q225" s="72"/>
      <c r="R225" s="65"/>
      <c r="S225" s="65"/>
      <c r="T225" s="65"/>
      <c r="U225" s="65"/>
      <c r="V225" s="65"/>
      <c r="W225" s="72"/>
      <c r="X225" s="72"/>
    </row>
    <row r="226" spans="10:24" ht="15" customHeight="1">
      <c r="J226" s="65"/>
      <c r="K226" s="65"/>
      <c r="L226" s="65"/>
      <c r="M226" s="65"/>
      <c r="N226" s="65"/>
      <c r="O226" s="65"/>
      <c r="P226" s="65"/>
      <c r="Q226" s="72"/>
      <c r="R226" s="65"/>
      <c r="S226" s="65"/>
      <c r="T226" s="65"/>
      <c r="U226" s="65"/>
      <c r="V226" s="65"/>
      <c r="W226" s="72"/>
      <c r="X226" s="72"/>
    </row>
    <row r="227" spans="10:24" ht="15" customHeight="1">
      <c r="J227" s="65"/>
      <c r="K227" s="65"/>
      <c r="L227" s="65"/>
      <c r="M227" s="65"/>
      <c r="N227" s="65"/>
      <c r="O227" s="65"/>
      <c r="P227" s="65"/>
      <c r="Q227" s="72"/>
      <c r="R227" s="65"/>
      <c r="S227" s="65"/>
      <c r="T227" s="65"/>
      <c r="U227" s="65"/>
      <c r="V227" s="65"/>
      <c r="W227" s="72"/>
      <c r="X227" s="72"/>
    </row>
    <row r="228" spans="10:24" ht="15" customHeight="1">
      <c r="J228" s="65"/>
      <c r="K228" s="65"/>
      <c r="L228" s="65"/>
      <c r="M228" s="65"/>
      <c r="N228" s="65"/>
      <c r="O228" s="65"/>
      <c r="P228" s="65"/>
      <c r="Q228" s="72"/>
      <c r="R228" s="65"/>
      <c r="S228" s="65"/>
      <c r="T228" s="65"/>
      <c r="U228" s="65"/>
      <c r="V228" s="65"/>
      <c r="W228" s="72"/>
      <c r="X228" s="72"/>
    </row>
    <row r="229" spans="10:24" ht="15" customHeight="1">
      <c r="J229" s="65"/>
      <c r="K229" s="65"/>
      <c r="L229" s="65"/>
      <c r="M229" s="65"/>
      <c r="N229" s="65"/>
      <c r="O229" s="65"/>
      <c r="P229" s="65"/>
      <c r="Q229" s="72"/>
      <c r="R229" s="65"/>
      <c r="S229" s="65"/>
      <c r="T229" s="65"/>
      <c r="U229" s="65"/>
      <c r="V229" s="65"/>
      <c r="W229" s="72"/>
      <c r="X229" s="72"/>
    </row>
    <row r="230" spans="10:24" ht="15" customHeight="1">
      <c r="J230" s="65"/>
      <c r="K230" s="65"/>
      <c r="L230" s="65"/>
      <c r="M230" s="65"/>
      <c r="N230" s="65"/>
      <c r="O230" s="65"/>
      <c r="P230" s="65"/>
      <c r="Q230" s="72"/>
      <c r="R230" s="65"/>
      <c r="S230" s="65"/>
      <c r="T230" s="65"/>
      <c r="U230" s="65"/>
      <c r="V230" s="65"/>
      <c r="W230" s="72"/>
      <c r="X230" s="72"/>
    </row>
    <row r="231" spans="10:24" ht="15" customHeight="1">
      <c r="J231" s="65"/>
      <c r="K231" s="65"/>
      <c r="L231" s="65"/>
      <c r="M231" s="65"/>
      <c r="N231" s="65"/>
      <c r="O231" s="65"/>
      <c r="P231" s="65"/>
      <c r="Q231" s="72"/>
      <c r="R231" s="65"/>
      <c r="S231" s="65"/>
      <c r="T231" s="65"/>
      <c r="U231" s="65"/>
      <c r="V231" s="65"/>
      <c r="W231" s="72"/>
      <c r="X231" s="72"/>
    </row>
    <row r="232" spans="10:24" ht="15" customHeight="1">
      <c r="J232" s="65"/>
      <c r="K232" s="65"/>
      <c r="L232" s="65"/>
      <c r="M232" s="65"/>
      <c r="N232" s="65"/>
      <c r="O232" s="65"/>
      <c r="P232" s="65"/>
      <c r="Q232" s="72"/>
      <c r="R232" s="65"/>
      <c r="S232" s="65"/>
      <c r="T232" s="65"/>
      <c r="U232" s="65"/>
      <c r="V232" s="65"/>
      <c r="W232" s="72"/>
      <c r="X232" s="72"/>
    </row>
    <row r="233" spans="10:24" ht="15" customHeight="1">
      <c r="J233" s="65"/>
      <c r="K233" s="65"/>
      <c r="L233" s="65"/>
      <c r="M233" s="65"/>
      <c r="N233" s="65"/>
      <c r="O233" s="65"/>
      <c r="P233" s="65"/>
      <c r="Q233" s="72"/>
      <c r="R233" s="65"/>
      <c r="S233" s="65"/>
      <c r="T233" s="65"/>
      <c r="U233" s="65"/>
      <c r="V233" s="65"/>
      <c r="W233" s="72"/>
      <c r="X233" s="72"/>
    </row>
    <row r="234" spans="10:24" ht="15" customHeight="1">
      <c r="J234" s="65"/>
      <c r="K234" s="65"/>
      <c r="L234" s="65"/>
      <c r="M234" s="65"/>
      <c r="N234" s="65"/>
      <c r="O234" s="65"/>
      <c r="P234" s="65"/>
      <c r="Q234" s="72"/>
      <c r="R234" s="65"/>
      <c r="S234" s="65"/>
      <c r="T234" s="65"/>
      <c r="U234" s="65"/>
      <c r="V234" s="65"/>
      <c r="W234" s="72"/>
      <c r="X234" s="72"/>
    </row>
    <row r="235" spans="10:24" ht="15" customHeight="1">
      <c r="J235" s="72"/>
      <c r="K235" s="72"/>
      <c r="L235" s="72"/>
      <c r="M235" s="72"/>
      <c r="N235" s="72"/>
      <c r="O235" s="72"/>
      <c r="P235" s="72"/>
      <c r="Q235" s="72"/>
      <c r="R235" s="65"/>
      <c r="S235" s="65"/>
      <c r="T235" s="65"/>
      <c r="U235" s="65"/>
      <c r="V235" s="65"/>
      <c r="W235" s="72"/>
      <c r="X235" s="72"/>
    </row>
    <row r="236" spans="10:24" ht="15" customHeight="1">
      <c r="J236" s="72"/>
      <c r="K236" s="72"/>
      <c r="L236" s="72"/>
      <c r="M236" s="72"/>
      <c r="N236" s="72"/>
      <c r="O236" s="72"/>
      <c r="P236" s="72"/>
      <c r="Q236" s="72"/>
      <c r="R236" s="65"/>
      <c r="S236" s="65"/>
      <c r="T236" s="65"/>
      <c r="U236" s="65"/>
      <c r="V236" s="65"/>
      <c r="W236" s="72"/>
      <c r="X236" s="72"/>
    </row>
    <row r="237" spans="10:24" ht="15" customHeight="1">
      <c r="J237" s="72"/>
      <c r="K237" s="72"/>
      <c r="L237" s="72"/>
      <c r="M237" s="72"/>
      <c r="N237" s="72"/>
      <c r="O237" s="72"/>
      <c r="P237" s="72"/>
      <c r="Q237" s="72"/>
      <c r="R237" s="65"/>
      <c r="S237" s="65"/>
      <c r="T237" s="65"/>
      <c r="U237" s="65"/>
      <c r="V237" s="65"/>
      <c r="W237" s="72"/>
      <c r="X237" s="72"/>
    </row>
    <row r="238" spans="10:24" ht="15" customHeight="1">
      <c r="J238" s="72"/>
      <c r="K238" s="72"/>
      <c r="L238" s="72"/>
      <c r="M238" s="72"/>
      <c r="N238" s="72"/>
      <c r="O238" s="72"/>
      <c r="P238" s="72"/>
      <c r="Q238" s="72"/>
      <c r="R238" s="65"/>
      <c r="S238" s="65"/>
      <c r="T238" s="65"/>
      <c r="U238" s="65"/>
      <c r="V238" s="65"/>
      <c r="W238" s="72"/>
      <c r="X238" s="72"/>
    </row>
    <row r="239" spans="10:24" ht="15" customHeight="1">
      <c r="J239" s="72"/>
      <c r="K239" s="72"/>
      <c r="L239" s="72"/>
      <c r="M239" s="72"/>
      <c r="N239" s="72"/>
      <c r="O239" s="72"/>
      <c r="P239" s="72"/>
      <c r="Q239" s="72"/>
      <c r="R239" s="65"/>
      <c r="S239" s="65"/>
      <c r="T239" s="65"/>
      <c r="U239" s="65"/>
      <c r="V239" s="65"/>
      <c r="W239" s="72"/>
      <c r="X239" s="72"/>
    </row>
    <row r="240" spans="10:24" ht="15" customHeight="1">
      <c r="J240" s="72"/>
      <c r="K240" s="72"/>
      <c r="L240" s="72"/>
      <c r="M240" s="72"/>
      <c r="N240" s="72"/>
      <c r="O240" s="72"/>
      <c r="P240" s="72"/>
      <c r="Q240" s="72"/>
      <c r="R240" s="65"/>
      <c r="S240" s="65"/>
      <c r="T240" s="65"/>
      <c r="U240" s="65"/>
      <c r="V240" s="65"/>
      <c r="W240" s="72"/>
      <c r="X240" s="72"/>
    </row>
    <row r="241" spans="10:24" ht="15" customHeight="1">
      <c r="J241" s="72"/>
      <c r="K241" s="72"/>
      <c r="L241" s="72"/>
      <c r="M241" s="72"/>
      <c r="N241" s="72"/>
      <c r="O241" s="72"/>
      <c r="P241" s="72"/>
      <c r="Q241" s="72"/>
      <c r="R241" s="65"/>
      <c r="S241" s="65"/>
      <c r="T241" s="65"/>
      <c r="U241" s="65"/>
      <c r="V241" s="65"/>
      <c r="W241" s="72"/>
      <c r="X241" s="72"/>
    </row>
    <row r="242" spans="10:24" ht="15" customHeight="1">
      <c r="J242" s="72"/>
      <c r="K242" s="72"/>
      <c r="L242" s="72"/>
      <c r="M242" s="72"/>
      <c r="N242" s="72"/>
      <c r="O242" s="72"/>
      <c r="P242" s="72"/>
      <c r="Q242" s="72"/>
      <c r="R242" s="65"/>
      <c r="S242" s="65"/>
      <c r="T242" s="65"/>
      <c r="U242" s="65"/>
      <c r="V242" s="65"/>
      <c r="W242" s="72"/>
      <c r="X242" s="72"/>
    </row>
    <row r="243" spans="10:24" ht="15" customHeight="1">
      <c r="J243" s="72"/>
      <c r="K243" s="72"/>
      <c r="L243" s="72"/>
      <c r="M243" s="72"/>
      <c r="N243" s="72"/>
      <c r="O243" s="72"/>
      <c r="P243" s="72"/>
      <c r="Q243" s="72"/>
      <c r="R243" s="65"/>
      <c r="S243" s="65"/>
      <c r="T243" s="65"/>
      <c r="U243" s="65"/>
      <c r="V243" s="65"/>
      <c r="W243" s="72"/>
      <c r="X243" s="72"/>
    </row>
    <row r="244" spans="10:24" ht="15" customHeight="1">
      <c r="J244" s="72"/>
      <c r="K244" s="72"/>
      <c r="L244" s="72"/>
      <c r="M244" s="72"/>
      <c r="N244" s="72"/>
      <c r="O244" s="72"/>
      <c r="P244" s="72"/>
      <c r="Q244" s="72"/>
      <c r="R244" s="65"/>
      <c r="S244" s="65"/>
      <c r="T244" s="65"/>
      <c r="U244" s="65"/>
      <c r="V244" s="65"/>
      <c r="W244" s="72"/>
      <c r="X244" s="72"/>
    </row>
    <row r="245" spans="10:24" ht="15" customHeight="1">
      <c r="J245" s="72"/>
      <c r="K245" s="72"/>
      <c r="L245" s="72"/>
      <c r="M245" s="72"/>
      <c r="N245" s="72"/>
      <c r="O245" s="72"/>
      <c r="P245" s="72"/>
      <c r="Q245" s="72"/>
      <c r="R245" s="65"/>
      <c r="S245" s="65"/>
      <c r="T245" s="65"/>
      <c r="U245" s="65"/>
      <c r="V245" s="65"/>
      <c r="W245" s="72"/>
      <c r="X245" s="72"/>
    </row>
    <row r="246" spans="10:24" ht="15" customHeight="1">
      <c r="J246" s="72"/>
      <c r="K246" s="72"/>
      <c r="L246" s="72"/>
      <c r="M246" s="72"/>
      <c r="N246" s="72"/>
      <c r="O246" s="72"/>
      <c r="P246" s="72"/>
      <c r="Q246" s="72"/>
      <c r="R246" s="65"/>
      <c r="S246" s="65"/>
      <c r="T246" s="65"/>
      <c r="U246" s="65"/>
      <c r="V246" s="65"/>
      <c r="W246" s="72"/>
      <c r="X246" s="72"/>
    </row>
    <row r="247" spans="10:24" ht="15" customHeight="1">
      <c r="J247" s="72"/>
      <c r="K247" s="72"/>
      <c r="L247" s="72"/>
      <c r="M247" s="72"/>
      <c r="N247" s="72"/>
      <c r="O247" s="72"/>
      <c r="P247" s="72"/>
      <c r="Q247" s="72"/>
      <c r="R247" s="65"/>
      <c r="S247" s="65"/>
      <c r="T247" s="65"/>
      <c r="U247" s="65"/>
      <c r="V247" s="65"/>
      <c r="W247" s="72"/>
      <c r="X247" s="72"/>
    </row>
    <row r="248" spans="10:24" ht="15" customHeight="1">
      <c r="J248" s="72"/>
      <c r="K248" s="72"/>
      <c r="L248" s="72"/>
      <c r="M248" s="72"/>
      <c r="N248" s="72"/>
      <c r="O248" s="72"/>
      <c r="P248" s="72"/>
      <c r="Q248" s="72"/>
      <c r="R248" s="65"/>
      <c r="S248" s="65"/>
      <c r="T248" s="65"/>
      <c r="U248" s="65"/>
      <c r="V248" s="65"/>
      <c r="W248" s="72"/>
      <c r="X248" s="72"/>
    </row>
    <row r="249" spans="10:24" ht="15" customHeight="1">
      <c r="J249" s="72"/>
      <c r="K249" s="72"/>
      <c r="L249" s="72"/>
      <c r="M249" s="72"/>
      <c r="N249" s="72"/>
      <c r="O249" s="72"/>
      <c r="P249" s="72"/>
      <c r="Q249" s="72"/>
      <c r="R249" s="65"/>
      <c r="S249" s="65"/>
      <c r="T249" s="65"/>
      <c r="U249" s="65"/>
      <c r="V249" s="65"/>
      <c r="W249" s="72"/>
      <c r="X249" s="72"/>
    </row>
    <row r="250" spans="10:24" ht="15" customHeight="1">
      <c r="J250" s="72"/>
      <c r="K250" s="72"/>
      <c r="L250" s="72"/>
      <c r="M250" s="72"/>
      <c r="N250" s="72"/>
      <c r="O250" s="72"/>
      <c r="P250" s="72"/>
      <c r="Q250" s="72"/>
      <c r="R250" s="65"/>
      <c r="S250" s="65"/>
      <c r="T250" s="65"/>
      <c r="U250" s="65"/>
      <c r="V250" s="65"/>
      <c r="W250" s="72"/>
      <c r="X250" s="72"/>
    </row>
    <row r="251" spans="10:24" ht="15" customHeight="1">
      <c r="J251" s="72"/>
      <c r="K251" s="72"/>
      <c r="L251" s="72"/>
      <c r="M251" s="72"/>
      <c r="N251" s="72"/>
      <c r="O251" s="72"/>
      <c r="P251" s="72"/>
      <c r="Q251" s="72"/>
      <c r="R251" s="65"/>
      <c r="S251" s="65"/>
      <c r="T251" s="65"/>
      <c r="U251" s="65"/>
      <c r="V251" s="65"/>
      <c r="W251" s="72"/>
      <c r="X251" s="72"/>
    </row>
    <row r="252" spans="10:24" ht="15" customHeight="1">
      <c r="J252" s="72"/>
      <c r="K252" s="72"/>
      <c r="L252" s="72"/>
      <c r="M252" s="72"/>
      <c r="N252" s="72"/>
      <c r="O252" s="72"/>
      <c r="P252" s="72"/>
      <c r="Q252" s="72"/>
      <c r="R252" s="65"/>
      <c r="S252" s="65"/>
      <c r="T252" s="65"/>
      <c r="U252" s="65"/>
      <c r="V252" s="65"/>
      <c r="W252" s="72"/>
      <c r="X252" s="72"/>
    </row>
    <row r="253" spans="10:24" ht="15" customHeight="1">
      <c r="J253" s="72"/>
      <c r="K253" s="72"/>
      <c r="L253" s="72"/>
      <c r="M253" s="72"/>
      <c r="N253" s="72"/>
      <c r="O253" s="72"/>
      <c r="P253" s="72"/>
      <c r="Q253" s="72"/>
      <c r="R253" s="65"/>
      <c r="S253" s="65"/>
      <c r="T253" s="65"/>
      <c r="U253" s="65"/>
      <c r="V253" s="65"/>
      <c r="W253" s="72"/>
      <c r="X253" s="72"/>
    </row>
    <row r="254" spans="10:24" ht="15" customHeight="1">
      <c r="J254" s="72"/>
      <c r="K254" s="72"/>
      <c r="L254" s="72"/>
      <c r="M254" s="72"/>
      <c r="N254" s="72"/>
      <c r="O254" s="72"/>
      <c r="P254" s="72"/>
      <c r="Q254" s="72"/>
      <c r="R254" s="65"/>
      <c r="S254" s="65"/>
      <c r="T254" s="65"/>
      <c r="U254" s="65"/>
      <c r="V254" s="65"/>
      <c r="W254" s="72"/>
      <c r="X254" s="72"/>
    </row>
    <row r="255" spans="10:24" ht="15" customHeight="1">
      <c r="J255" s="72"/>
      <c r="K255" s="72"/>
      <c r="L255" s="72"/>
      <c r="M255" s="72"/>
      <c r="N255" s="72"/>
      <c r="O255" s="72"/>
      <c r="P255" s="72"/>
      <c r="Q255" s="72"/>
      <c r="R255" s="65"/>
      <c r="S255" s="65"/>
      <c r="T255" s="65"/>
      <c r="U255" s="65"/>
      <c r="V255" s="65"/>
      <c r="W255" s="72"/>
      <c r="X255" s="72"/>
    </row>
    <row r="256" spans="10:24" ht="15" customHeight="1">
      <c r="J256" s="72"/>
      <c r="K256" s="72"/>
      <c r="L256" s="72"/>
      <c r="M256" s="72"/>
      <c r="N256" s="72"/>
      <c r="O256" s="72"/>
      <c r="P256" s="72"/>
      <c r="Q256" s="72"/>
      <c r="R256" s="65"/>
      <c r="S256" s="65"/>
      <c r="T256" s="65"/>
      <c r="U256" s="65"/>
      <c r="V256" s="65"/>
      <c r="W256" s="72"/>
      <c r="X256" s="72"/>
    </row>
    <row r="257" spans="10:24" ht="15" customHeight="1">
      <c r="J257" s="72"/>
      <c r="K257" s="72"/>
      <c r="L257" s="72"/>
      <c r="M257" s="72"/>
      <c r="N257" s="72"/>
      <c r="O257" s="72"/>
      <c r="P257" s="72"/>
      <c r="Q257" s="72"/>
      <c r="R257" s="65"/>
      <c r="S257" s="65"/>
      <c r="T257" s="65"/>
      <c r="U257" s="65"/>
      <c r="V257" s="65"/>
      <c r="W257" s="72"/>
      <c r="X257" s="72"/>
    </row>
    <row r="258" spans="10:24" ht="15" customHeight="1">
      <c r="J258" s="72"/>
      <c r="K258" s="72"/>
      <c r="L258" s="72"/>
      <c r="M258" s="72"/>
      <c r="N258" s="72"/>
      <c r="O258" s="72"/>
      <c r="P258" s="72"/>
      <c r="Q258" s="72"/>
      <c r="R258" s="65"/>
      <c r="S258" s="65"/>
      <c r="T258" s="65"/>
      <c r="U258" s="65"/>
      <c r="V258" s="65"/>
      <c r="W258" s="72"/>
      <c r="X258" s="72"/>
    </row>
    <row r="259" spans="10:24" ht="15" customHeight="1">
      <c r="J259" s="72"/>
      <c r="K259" s="72"/>
      <c r="L259" s="72"/>
      <c r="M259" s="72"/>
      <c r="N259" s="72"/>
      <c r="O259" s="72"/>
      <c r="P259" s="72"/>
      <c r="Q259" s="72"/>
      <c r="R259" s="65"/>
      <c r="S259" s="65"/>
      <c r="T259" s="65"/>
      <c r="U259" s="65"/>
      <c r="V259" s="65"/>
      <c r="W259" s="72"/>
      <c r="X259" s="72"/>
    </row>
    <row r="260" spans="10:24" ht="15" customHeight="1">
      <c r="J260" s="72"/>
      <c r="K260" s="72"/>
      <c r="L260" s="72"/>
      <c r="M260" s="72"/>
      <c r="N260" s="72"/>
      <c r="O260" s="72"/>
      <c r="P260" s="72"/>
      <c r="Q260" s="72"/>
      <c r="R260" s="72"/>
      <c r="S260" s="72"/>
      <c r="T260" s="72"/>
      <c r="U260" s="72"/>
      <c r="V260" s="72"/>
      <c r="W260" s="72"/>
      <c r="X260" s="72"/>
    </row>
    <row r="261" spans="10:24" ht="15" customHeight="1">
      <c r="J261" s="72"/>
      <c r="K261" s="72"/>
      <c r="L261" s="72"/>
      <c r="M261" s="72"/>
      <c r="N261" s="72"/>
      <c r="O261" s="72"/>
      <c r="P261" s="72"/>
      <c r="Q261" s="72"/>
      <c r="R261" s="72"/>
      <c r="S261" s="72"/>
      <c r="T261" s="72"/>
      <c r="U261" s="72"/>
      <c r="V261" s="72"/>
      <c r="W261" s="72"/>
      <c r="X261" s="72"/>
    </row>
    <row r="262" spans="10:24" ht="15" customHeight="1">
      <c r="J262" s="72"/>
      <c r="K262" s="72"/>
      <c r="L262" s="72"/>
      <c r="M262" s="72"/>
      <c r="N262" s="72"/>
      <c r="O262" s="72"/>
      <c r="P262" s="72"/>
      <c r="Q262" s="72"/>
      <c r="R262" s="72"/>
      <c r="S262" s="72"/>
      <c r="T262" s="72"/>
      <c r="U262" s="72"/>
      <c r="V262" s="72"/>
      <c r="W262" s="72"/>
      <c r="X262" s="72"/>
    </row>
    <row r="263" spans="10:24" ht="15" customHeight="1">
      <c r="J263" s="72"/>
      <c r="K263" s="72"/>
      <c r="L263" s="72"/>
      <c r="M263" s="72"/>
      <c r="N263" s="72"/>
      <c r="O263" s="72"/>
      <c r="P263" s="72"/>
      <c r="Q263" s="72"/>
      <c r="R263" s="72"/>
      <c r="S263" s="72"/>
      <c r="T263" s="72"/>
      <c r="U263" s="72"/>
      <c r="V263" s="72"/>
      <c r="W263" s="72"/>
      <c r="X263" s="72"/>
    </row>
    <row r="264" spans="10:24" ht="15" customHeight="1">
      <c r="J264" s="72"/>
      <c r="K264" s="72"/>
      <c r="L264" s="72"/>
      <c r="M264" s="72"/>
      <c r="N264" s="72"/>
      <c r="O264" s="72"/>
      <c r="P264" s="72"/>
      <c r="Q264" s="72"/>
      <c r="R264" s="72"/>
      <c r="S264" s="72"/>
      <c r="T264" s="72"/>
      <c r="U264" s="72"/>
      <c r="V264" s="72"/>
      <c r="W264" s="72"/>
      <c r="X264" s="72"/>
    </row>
    <row r="265" spans="10:24" ht="15" customHeight="1">
      <c r="J265" s="72"/>
      <c r="K265" s="72"/>
      <c r="L265" s="72"/>
      <c r="M265" s="72"/>
      <c r="N265" s="72"/>
      <c r="O265" s="72"/>
      <c r="P265" s="72"/>
      <c r="Q265" s="72"/>
      <c r="R265" s="72"/>
      <c r="S265" s="72"/>
      <c r="T265" s="72"/>
      <c r="U265" s="72"/>
      <c r="V265" s="72"/>
      <c r="W265" s="72"/>
      <c r="X265" s="72"/>
    </row>
    <row r="266" spans="10:24" ht="15" customHeight="1">
      <c r="J266" s="72"/>
      <c r="K266" s="72"/>
      <c r="L266" s="72"/>
      <c r="M266" s="72"/>
      <c r="N266" s="72"/>
      <c r="O266" s="72"/>
      <c r="P266" s="72"/>
      <c r="Q266" s="72"/>
      <c r="R266" s="72"/>
      <c r="S266" s="72"/>
      <c r="T266" s="72"/>
      <c r="U266" s="72"/>
      <c r="V266" s="72"/>
      <c r="W266" s="72"/>
      <c r="X266" s="72"/>
    </row>
    <row r="267" spans="10:24" ht="15" customHeight="1">
      <c r="J267" s="72"/>
      <c r="K267" s="72"/>
      <c r="L267" s="72"/>
      <c r="M267" s="72"/>
      <c r="N267" s="72"/>
      <c r="O267" s="72"/>
      <c r="P267" s="72"/>
      <c r="Q267" s="72"/>
      <c r="R267" s="72"/>
      <c r="S267" s="72"/>
      <c r="T267" s="72"/>
      <c r="U267" s="72"/>
      <c r="V267" s="72"/>
      <c r="W267" s="72"/>
      <c r="X267" s="72"/>
    </row>
    <row r="268" spans="10:24" ht="15" customHeight="1">
      <c r="J268" s="72"/>
      <c r="K268" s="72"/>
      <c r="L268" s="72"/>
      <c r="M268" s="72"/>
      <c r="N268" s="72"/>
      <c r="O268" s="72"/>
      <c r="P268" s="72"/>
      <c r="Q268" s="72"/>
      <c r="R268" s="72"/>
      <c r="S268" s="72"/>
      <c r="T268" s="72"/>
      <c r="U268" s="72"/>
      <c r="V268" s="72"/>
      <c r="W268" s="72"/>
      <c r="X268" s="72"/>
    </row>
    <row r="269" spans="10:24" ht="15" customHeight="1">
      <c r="J269" s="72"/>
      <c r="K269" s="72"/>
      <c r="L269" s="72"/>
      <c r="M269" s="72"/>
      <c r="N269" s="72"/>
      <c r="O269" s="72"/>
      <c r="P269" s="72"/>
      <c r="Q269" s="72"/>
      <c r="R269" s="72"/>
      <c r="S269" s="72"/>
      <c r="T269" s="72"/>
      <c r="U269" s="72"/>
      <c r="V269" s="72"/>
      <c r="W269" s="72"/>
      <c r="X269" s="72"/>
    </row>
    <row r="270" spans="10:24" ht="15" customHeight="1">
      <c r="J270" s="72"/>
      <c r="K270" s="72"/>
      <c r="L270" s="72"/>
      <c r="M270" s="72"/>
      <c r="N270" s="72"/>
      <c r="O270" s="72"/>
      <c r="P270" s="72"/>
      <c r="Q270" s="72"/>
      <c r="R270" s="72"/>
      <c r="S270" s="72"/>
      <c r="T270" s="72"/>
      <c r="U270" s="72"/>
      <c r="V270" s="72"/>
      <c r="W270" s="72"/>
      <c r="X270" s="72"/>
    </row>
    <row r="271" spans="10:24" ht="15" customHeight="1">
      <c r="J271" s="72"/>
      <c r="K271" s="72"/>
      <c r="L271" s="72"/>
      <c r="M271" s="72"/>
      <c r="N271" s="72"/>
      <c r="O271" s="72"/>
      <c r="P271" s="72"/>
      <c r="Q271" s="72"/>
      <c r="R271" s="72"/>
      <c r="S271" s="72"/>
      <c r="T271" s="72"/>
      <c r="U271" s="72"/>
      <c r="V271" s="72"/>
      <c r="W271" s="72"/>
      <c r="X271" s="72"/>
    </row>
    <row r="272" spans="10:24" ht="15" customHeight="1">
      <c r="J272" s="72"/>
      <c r="K272" s="72"/>
      <c r="L272" s="72"/>
      <c r="M272" s="72"/>
      <c r="N272" s="72"/>
      <c r="O272" s="72"/>
      <c r="P272" s="72"/>
      <c r="Q272" s="72"/>
      <c r="R272" s="72"/>
      <c r="S272" s="72"/>
      <c r="T272" s="72"/>
      <c r="U272" s="72"/>
      <c r="V272" s="72"/>
      <c r="W272" s="72"/>
      <c r="X272" s="72"/>
    </row>
    <row r="273" spans="10:24" ht="15" customHeight="1">
      <c r="J273" s="72"/>
      <c r="K273" s="72"/>
      <c r="L273" s="72"/>
      <c r="M273" s="72"/>
      <c r="N273" s="72"/>
      <c r="O273" s="72"/>
      <c r="P273" s="72"/>
      <c r="Q273" s="72"/>
      <c r="R273" s="72"/>
      <c r="S273" s="72"/>
      <c r="T273" s="72"/>
      <c r="U273" s="72"/>
      <c r="V273" s="72"/>
      <c r="W273" s="72"/>
      <c r="X273" s="72"/>
    </row>
    <row r="274" spans="10:24" ht="15" customHeight="1">
      <c r="J274" s="72"/>
      <c r="K274" s="72"/>
      <c r="L274" s="72"/>
      <c r="M274" s="72"/>
      <c r="N274" s="72"/>
      <c r="O274" s="72"/>
      <c r="P274" s="72"/>
      <c r="Q274" s="72"/>
      <c r="R274" s="72"/>
      <c r="S274" s="72"/>
      <c r="T274" s="72"/>
      <c r="U274" s="72"/>
      <c r="V274" s="72"/>
      <c r="W274" s="72"/>
      <c r="X274" s="72"/>
    </row>
    <row r="275" spans="10:24" ht="15" customHeight="1">
      <c r="J275" s="72"/>
      <c r="K275" s="72"/>
      <c r="L275" s="72"/>
      <c r="M275" s="72"/>
      <c r="N275" s="72"/>
      <c r="O275" s="72"/>
      <c r="P275" s="72"/>
      <c r="Q275" s="72"/>
      <c r="R275" s="72"/>
      <c r="S275" s="72"/>
      <c r="T275" s="72"/>
      <c r="U275" s="72"/>
      <c r="V275" s="72"/>
      <c r="W275" s="72"/>
      <c r="X275" s="72"/>
    </row>
    <row r="276" spans="10:24" ht="15" customHeight="1">
      <c r="J276" s="72"/>
      <c r="K276" s="72"/>
      <c r="L276" s="72"/>
      <c r="M276" s="72"/>
      <c r="N276" s="72"/>
      <c r="O276" s="72"/>
      <c r="P276" s="72"/>
      <c r="Q276" s="72"/>
      <c r="R276" s="72"/>
      <c r="S276" s="72"/>
      <c r="T276" s="72"/>
      <c r="U276" s="72"/>
      <c r="V276" s="72"/>
      <c r="W276" s="72"/>
      <c r="X276" s="72"/>
    </row>
    <row r="277" spans="10:24" ht="15" customHeight="1">
      <c r="J277" s="72"/>
      <c r="K277" s="72"/>
      <c r="L277" s="72"/>
      <c r="M277" s="72"/>
      <c r="N277" s="72"/>
      <c r="O277" s="72"/>
      <c r="P277" s="72"/>
      <c r="Q277" s="72"/>
      <c r="R277" s="72"/>
      <c r="S277" s="72"/>
      <c r="T277" s="72"/>
      <c r="U277" s="72"/>
      <c r="V277" s="72"/>
      <c r="W277" s="72"/>
      <c r="X277" s="72"/>
    </row>
    <row r="278" spans="10:24" ht="15" customHeight="1">
      <c r="J278" s="72"/>
      <c r="K278" s="72"/>
      <c r="L278" s="72"/>
      <c r="M278" s="72"/>
      <c r="N278" s="72"/>
      <c r="O278" s="72"/>
      <c r="P278" s="72"/>
      <c r="Q278" s="72"/>
      <c r="R278" s="72"/>
      <c r="S278" s="72"/>
      <c r="T278" s="72"/>
      <c r="U278" s="72"/>
      <c r="V278" s="72"/>
      <c r="W278" s="72"/>
      <c r="X278" s="72"/>
    </row>
    <row r="279" spans="10:24" ht="15" customHeight="1">
      <c r="J279" s="72"/>
      <c r="K279" s="72"/>
      <c r="L279" s="72"/>
      <c r="M279" s="72"/>
      <c r="N279" s="72"/>
      <c r="O279" s="72"/>
      <c r="P279" s="72"/>
      <c r="Q279" s="72"/>
      <c r="R279" s="72"/>
      <c r="S279" s="72"/>
      <c r="T279" s="72"/>
      <c r="U279" s="72"/>
      <c r="V279" s="72"/>
      <c r="W279" s="72"/>
      <c r="X279" s="72"/>
    </row>
    <row r="280" spans="10:24" ht="15" customHeight="1">
      <c r="J280" s="72"/>
      <c r="K280" s="72"/>
      <c r="L280" s="72"/>
      <c r="M280" s="72"/>
      <c r="N280" s="72"/>
      <c r="O280" s="72"/>
      <c r="P280" s="72"/>
      <c r="Q280" s="72"/>
      <c r="R280" s="72"/>
      <c r="S280" s="72"/>
      <c r="T280" s="72"/>
      <c r="U280" s="72"/>
      <c r="V280" s="72"/>
      <c r="W280" s="72"/>
      <c r="X280" s="72"/>
    </row>
    <row r="281" spans="10:24" ht="15" customHeight="1">
      <c r="J281" s="72"/>
      <c r="K281" s="72"/>
      <c r="L281" s="72"/>
      <c r="M281" s="72"/>
      <c r="N281" s="72"/>
      <c r="O281" s="72"/>
      <c r="P281" s="72"/>
      <c r="Q281" s="72"/>
      <c r="R281" s="72"/>
      <c r="S281" s="72"/>
      <c r="T281" s="72"/>
      <c r="U281" s="72"/>
      <c r="V281" s="72"/>
      <c r="W281" s="72"/>
      <c r="X281" s="72"/>
    </row>
    <row r="282" spans="10:24" ht="15" customHeight="1">
      <c r="J282" s="72"/>
      <c r="K282" s="72"/>
      <c r="L282" s="72"/>
      <c r="M282" s="72"/>
      <c r="N282" s="72"/>
      <c r="O282" s="72"/>
      <c r="P282" s="72"/>
      <c r="Q282" s="72"/>
      <c r="R282" s="72"/>
      <c r="S282" s="72"/>
      <c r="T282" s="72"/>
      <c r="U282" s="72"/>
      <c r="V282" s="72"/>
      <c r="W282" s="72"/>
      <c r="X282" s="72"/>
    </row>
    <row r="283" spans="10:24" ht="15" customHeight="1">
      <c r="J283" s="72"/>
      <c r="K283" s="72"/>
      <c r="L283" s="72"/>
      <c r="M283" s="72"/>
      <c r="N283" s="72"/>
      <c r="O283" s="72"/>
      <c r="P283" s="72"/>
      <c r="Q283" s="72"/>
      <c r="R283" s="72"/>
      <c r="S283" s="72"/>
      <c r="T283" s="72"/>
      <c r="U283" s="72"/>
      <c r="V283" s="72"/>
      <c r="W283" s="72"/>
      <c r="X283" s="72"/>
    </row>
    <row r="284" spans="10:24" ht="15" customHeight="1">
      <c r="J284" s="72"/>
      <c r="K284" s="72"/>
      <c r="L284" s="72"/>
      <c r="M284" s="72"/>
      <c r="N284" s="72"/>
      <c r="O284" s="72"/>
      <c r="P284" s="72"/>
      <c r="Q284" s="72"/>
      <c r="R284" s="72"/>
      <c r="S284" s="72"/>
      <c r="T284" s="72"/>
      <c r="U284" s="72"/>
      <c r="V284" s="72"/>
      <c r="W284" s="72"/>
      <c r="X284" s="72"/>
    </row>
    <row r="285" spans="10:24" ht="15" customHeight="1">
      <c r="J285" s="72"/>
      <c r="K285" s="72"/>
      <c r="L285" s="72"/>
      <c r="M285" s="72"/>
      <c r="N285" s="72"/>
      <c r="O285" s="72"/>
      <c r="P285" s="72"/>
      <c r="Q285" s="72"/>
      <c r="R285" s="72"/>
      <c r="S285" s="72"/>
      <c r="T285" s="72"/>
      <c r="U285" s="72"/>
      <c r="V285" s="72"/>
      <c r="W285" s="72"/>
      <c r="X285" s="72"/>
    </row>
    <row r="286" spans="10:24" ht="15" customHeight="1">
      <c r="J286" s="72"/>
      <c r="K286" s="72"/>
      <c r="L286" s="72"/>
      <c r="M286" s="72"/>
      <c r="N286" s="72"/>
      <c r="O286" s="72"/>
      <c r="P286" s="72"/>
      <c r="Q286" s="72"/>
      <c r="R286" s="72"/>
      <c r="S286" s="72"/>
      <c r="T286" s="72"/>
      <c r="U286" s="72"/>
      <c r="V286" s="72"/>
      <c r="W286" s="72"/>
      <c r="X286" s="72"/>
    </row>
    <row r="287" spans="10:24" ht="15" customHeight="1">
      <c r="J287" s="72"/>
      <c r="K287" s="72"/>
      <c r="L287" s="72"/>
      <c r="M287" s="72"/>
      <c r="N287" s="72"/>
      <c r="O287" s="72"/>
      <c r="P287" s="72"/>
      <c r="Q287" s="72"/>
      <c r="R287" s="72"/>
      <c r="S287" s="72"/>
      <c r="T287" s="72"/>
      <c r="U287" s="72"/>
      <c r="V287" s="72"/>
      <c r="W287" s="72"/>
      <c r="X287" s="72"/>
    </row>
    <row r="288" spans="10:24" ht="15" customHeight="1">
      <c r="J288" s="72"/>
      <c r="K288" s="72"/>
      <c r="L288" s="72"/>
      <c r="M288" s="72"/>
      <c r="N288" s="72"/>
      <c r="O288" s="72"/>
      <c r="P288" s="72"/>
      <c r="Q288" s="72"/>
      <c r="R288" s="72"/>
      <c r="S288" s="72"/>
      <c r="T288" s="72"/>
      <c r="U288" s="72"/>
      <c r="V288" s="72"/>
      <c r="W288" s="72"/>
      <c r="X288" s="72"/>
    </row>
    <row r="289" spans="10:24" ht="15" customHeight="1">
      <c r="J289" s="72"/>
      <c r="K289" s="72"/>
      <c r="L289" s="72"/>
      <c r="M289" s="72"/>
      <c r="N289" s="72"/>
      <c r="O289" s="72"/>
      <c r="P289" s="72"/>
      <c r="Q289" s="72"/>
      <c r="R289" s="72"/>
      <c r="S289" s="72"/>
      <c r="T289" s="72"/>
      <c r="U289" s="72"/>
      <c r="V289" s="72"/>
      <c r="W289" s="72"/>
      <c r="X289" s="72"/>
    </row>
    <row r="290" spans="10:24" ht="15" customHeight="1">
      <c r="J290" s="72"/>
      <c r="K290" s="72"/>
      <c r="L290" s="72"/>
      <c r="M290" s="72"/>
      <c r="N290" s="72"/>
      <c r="O290" s="72"/>
      <c r="P290" s="72"/>
      <c r="Q290" s="72"/>
      <c r="R290" s="72"/>
      <c r="S290" s="72"/>
      <c r="T290" s="72"/>
      <c r="U290" s="72"/>
      <c r="V290" s="72"/>
      <c r="W290" s="72"/>
      <c r="X290" s="72"/>
    </row>
    <row r="291" spans="10:24" ht="15" customHeight="1">
      <c r="J291" s="72"/>
      <c r="K291" s="72"/>
      <c r="L291" s="72"/>
      <c r="M291" s="72"/>
      <c r="N291" s="72"/>
      <c r="O291" s="72"/>
      <c r="P291" s="72"/>
      <c r="Q291" s="72"/>
      <c r="R291" s="72"/>
      <c r="S291" s="72"/>
      <c r="T291" s="72"/>
      <c r="U291" s="72"/>
      <c r="V291" s="72"/>
      <c r="W291" s="72"/>
      <c r="X291" s="72"/>
    </row>
    <row r="292" spans="10:24" ht="15" customHeight="1">
      <c r="J292" s="72"/>
      <c r="K292" s="72"/>
      <c r="L292" s="72"/>
      <c r="M292" s="72"/>
      <c r="N292" s="72"/>
      <c r="O292" s="72"/>
      <c r="P292" s="72"/>
      <c r="Q292" s="72"/>
      <c r="R292" s="72"/>
      <c r="S292" s="72"/>
      <c r="T292" s="72"/>
      <c r="U292" s="72"/>
      <c r="V292" s="72"/>
      <c r="W292" s="72"/>
      <c r="X292" s="72"/>
    </row>
    <row r="293" spans="10:24" ht="15" customHeight="1">
      <c r="J293" s="72"/>
      <c r="K293" s="72"/>
      <c r="L293" s="72"/>
      <c r="M293" s="72"/>
      <c r="N293" s="72"/>
      <c r="O293" s="72"/>
      <c r="P293" s="72"/>
      <c r="Q293" s="72"/>
      <c r="R293" s="72"/>
      <c r="S293" s="72"/>
      <c r="T293" s="72"/>
      <c r="U293" s="72"/>
      <c r="V293" s="72"/>
      <c r="W293" s="72"/>
      <c r="X293" s="72"/>
    </row>
    <row r="294" spans="10:24" ht="15" customHeight="1">
      <c r="J294" s="72"/>
      <c r="K294" s="72"/>
      <c r="L294" s="72"/>
      <c r="M294" s="72"/>
      <c r="N294" s="72"/>
      <c r="O294" s="72"/>
      <c r="P294" s="72"/>
      <c r="Q294" s="72"/>
      <c r="R294" s="72"/>
      <c r="S294" s="72"/>
      <c r="T294" s="72"/>
      <c r="U294" s="72"/>
      <c r="V294" s="72"/>
      <c r="W294" s="72"/>
      <c r="X294" s="72"/>
    </row>
    <row r="295" spans="10:24" ht="15" customHeight="1">
      <c r="J295" s="72"/>
      <c r="K295" s="72"/>
      <c r="L295" s="72"/>
      <c r="M295" s="72"/>
      <c r="N295" s="72"/>
      <c r="O295" s="72"/>
      <c r="P295" s="72"/>
      <c r="Q295" s="72"/>
      <c r="R295" s="72"/>
      <c r="S295" s="72"/>
      <c r="T295" s="72"/>
      <c r="U295" s="72"/>
      <c r="V295" s="72"/>
      <c r="W295" s="72"/>
      <c r="X295" s="72"/>
    </row>
    <row r="296" spans="10:24" ht="15" customHeight="1">
      <c r="J296" s="72"/>
      <c r="K296" s="72"/>
      <c r="L296" s="72"/>
      <c r="M296" s="72"/>
      <c r="N296" s="72"/>
      <c r="O296" s="72"/>
      <c r="P296" s="72"/>
      <c r="Q296" s="72"/>
      <c r="R296" s="72"/>
      <c r="S296" s="72"/>
      <c r="T296" s="72"/>
      <c r="U296" s="72"/>
      <c r="V296" s="72"/>
      <c r="W296" s="72"/>
      <c r="X296" s="72"/>
    </row>
    <row r="297" spans="10:24" ht="15" customHeight="1">
      <c r="J297" s="72"/>
      <c r="K297" s="72"/>
      <c r="L297" s="72"/>
      <c r="M297" s="72"/>
      <c r="N297" s="72"/>
      <c r="O297" s="72"/>
      <c r="P297" s="72"/>
      <c r="Q297" s="72"/>
      <c r="R297" s="72"/>
      <c r="S297" s="72"/>
      <c r="T297" s="72"/>
      <c r="U297" s="72"/>
      <c r="V297" s="72"/>
      <c r="W297" s="72"/>
      <c r="X297" s="72"/>
    </row>
    <row r="298" spans="10:24" ht="15" customHeight="1">
      <c r="J298" s="72"/>
      <c r="K298" s="72"/>
      <c r="L298" s="72"/>
      <c r="M298" s="72"/>
      <c r="N298" s="72"/>
      <c r="O298" s="72"/>
      <c r="P298" s="72"/>
      <c r="Q298" s="72"/>
      <c r="R298" s="72"/>
      <c r="S298" s="72"/>
      <c r="T298" s="72"/>
      <c r="U298" s="72"/>
      <c r="V298" s="72"/>
      <c r="W298" s="72"/>
      <c r="X298" s="72"/>
    </row>
    <row r="299" spans="10:24" ht="15" customHeight="1">
      <c r="J299" s="72"/>
      <c r="K299" s="72"/>
      <c r="L299" s="72"/>
      <c r="M299" s="72"/>
      <c r="N299" s="72"/>
      <c r="O299" s="72"/>
      <c r="P299" s="72"/>
      <c r="Q299" s="72"/>
      <c r="R299" s="72"/>
      <c r="S299" s="72"/>
      <c r="T299" s="72"/>
      <c r="U299" s="72"/>
      <c r="V299" s="72"/>
      <c r="W299" s="72"/>
      <c r="X299" s="72"/>
    </row>
    <row r="300" spans="10:24" ht="15" customHeight="1">
      <c r="J300" s="72"/>
      <c r="K300" s="72"/>
      <c r="L300" s="72"/>
      <c r="M300" s="72"/>
      <c r="N300" s="72"/>
      <c r="O300" s="72"/>
      <c r="P300" s="72"/>
      <c r="Q300" s="72"/>
      <c r="R300" s="72"/>
      <c r="S300" s="72"/>
      <c r="T300" s="72"/>
      <c r="U300" s="72"/>
      <c r="V300" s="72"/>
      <c r="W300" s="72"/>
      <c r="X300" s="72"/>
    </row>
    <row r="301" spans="10:24" ht="15" customHeight="1">
      <c r="J301" s="72"/>
      <c r="K301" s="72"/>
      <c r="L301" s="72"/>
      <c r="M301" s="72"/>
      <c r="N301" s="72"/>
      <c r="O301" s="72"/>
      <c r="P301" s="72"/>
      <c r="Q301" s="72"/>
      <c r="R301" s="72"/>
      <c r="S301" s="72"/>
      <c r="T301" s="72"/>
      <c r="U301" s="72"/>
      <c r="V301" s="72"/>
      <c r="W301" s="72"/>
      <c r="X301" s="72"/>
    </row>
    <row r="302" spans="10:24" ht="15" customHeight="1">
      <c r="J302" s="72"/>
      <c r="K302" s="72"/>
      <c r="L302" s="72"/>
      <c r="M302" s="72"/>
      <c r="N302" s="72"/>
      <c r="O302" s="72"/>
      <c r="P302" s="72"/>
      <c r="Q302" s="72"/>
      <c r="R302" s="72"/>
      <c r="S302" s="72"/>
      <c r="T302" s="72"/>
      <c r="U302" s="72"/>
      <c r="V302" s="72"/>
      <c r="W302" s="72"/>
      <c r="X302" s="72"/>
    </row>
    <row r="303" spans="10:24" ht="15" customHeight="1">
      <c r="J303" s="72"/>
      <c r="K303" s="72"/>
      <c r="L303" s="72"/>
      <c r="M303" s="72"/>
      <c r="N303" s="72"/>
      <c r="O303" s="72"/>
      <c r="P303" s="72"/>
      <c r="Q303" s="72"/>
      <c r="R303" s="72"/>
      <c r="S303" s="72"/>
      <c r="T303" s="72"/>
      <c r="U303" s="72"/>
      <c r="V303" s="72"/>
      <c r="W303" s="72"/>
      <c r="X303" s="72"/>
    </row>
    <row r="304" spans="10:24" ht="15" customHeight="1">
      <c r="J304" s="72"/>
      <c r="K304" s="72"/>
      <c r="L304" s="72"/>
      <c r="M304" s="72"/>
      <c r="N304" s="72"/>
      <c r="O304" s="72"/>
      <c r="P304" s="72"/>
      <c r="Q304" s="72"/>
      <c r="R304" s="72"/>
      <c r="S304" s="72"/>
      <c r="T304" s="72"/>
      <c r="U304" s="72"/>
      <c r="V304" s="72"/>
      <c r="W304" s="72"/>
      <c r="X304" s="72"/>
    </row>
    <row r="305" spans="10:24" ht="15" customHeight="1">
      <c r="J305" s="72"/>
      <c r="K305" s="72"/>
      <c r="L305" s="72"/>
      <c r="M305" s="72"/>
      <c r="N305" s="72"/>
      <c r="O305" s="72"/>
      <c r="P305" s="72"/>
      <c r="Q305" s="72"/>
      <c r="R305" s="72"/>
      <c r="S305" s="72"/>
      <c r="T305" s="72"/>
      <c r="U305" s="72"/>
      <c r="V305" s="72"/>
      <c r="W305" s="72"/>
      <c r="X305" s="72"/>
    </row>
    <row r="306" spans="10:24" ht="15" customHeight="1">
      <c r="J306" s="72"/>
      <c r="K306" s="72"/>
      <c r="L306" s="72"/>
      <c r="M306" s="72"/>
      <c r="N306" s="72"/>
      <c r="O306" s="72"/>
      <c r="P306" s="72"/>
      <c r="Q306" s="72"/>
      <c r="R306" s="72"/>
      <c r="S306" s="72"/>
      <c r="T306" s="72"/>
      <c r="U306" s="72"/>
      <c r="V306" s="72"/>
      <c r="W306" s="72"/>
      <c r="X306" s="72"/>
    </row>
    <row r="307" spans="10:24" ht="15" customHeight="1">
      <c r="J307" s="72"/>
      <c r="K307" s="72"/>
      <c r="L307" s="72"/>
      <c r="M307" s="72"/>
      <c r="N307" s="72"/>
      <c r="O307" s="72"/>
      <c r="P307" s="72"/>
      <c r="Q307" s="72"/>
      <c r="R307" s="72"/>
      <c r="S307" s="72"/>
      <c r="T307" s="72"/>
      <c r="U307" s="72"/>
      <c r="V307" s="72"/>
      <c r="W307" s="72"/>
      <c r="X307" s="72"/>
    </row>
    <row r="308" spans="10:24" ht="15" customHeight="1">
      <c r="J308" s="72"/>
      <c r="K308" s="72"/>
      <c r="L308" s="72"/>
      <c r="M308" s="72"/>
      <c r="N308" s="72"/>
      <c r="O308" s="72"/>
      <c r="P308" s="72"/>
      <c r="Q308" s="72"/>
      <c r="R308" s="72"/>
      <c r="S308" s="72"/>
      <c r="T308" s="72"/>
      <c r="U308" s="72"/>
      <c r="V308" s="72"/>
      <c r="W308" s="72"/>
      <c r="X308" s="72"/>
    </row>
    <row r="309" spans="10:24" ht="15" customHeight="1">
      <c r="J309" s="72"/>
      <c r="K309" s="72"/>
      <c r="L309" s="72"/>
      <c r="M309" s="72"/>
      <c r="N309" s="72"/>
      <c r="O309" s="72"/>
      <c r="P309" s="72"/>
      <c r="Q309" s="72"/>
      <c r="R309" s="72"/>
      <c r="S309" s="72"/>
      <c r="T309" s="72"/>
      <c r="U309" s="72"/>
      <c r="V309" s="72"/>
      <c r="W309" s="72"/>
      <c r="X309" s="72"/>
    </row>
    <row r="310" spans="10:24" ht="15" customHeight="1">
      <c r="J310" s="72"/>
      <c r="K310" s="72"/>
      <c r="L310" s="72"/>
      <c r="M310" s="72"/>
      <c r="N310" s="72"/>
      <c r="O310" s="72"/>
      <c r="P310" s="72"/>
      <c r="Q310" s="72"/>
      <c r="R310" s="72"/>
      <c r="S310" s="72"/>
      <c r="T310" s="72"/>
      <c r="U310" s="72"/>
      <c r="V310" s="72"/>
      <c r="W310" s="72"/>
      <c r="X310" s="72"/>
    </row>
    <row r="311" spans="10:24" ht="15" customHeight="1">
      <c r="J311" s="72"/>
      <c r="K311" s="72"/>
      <c r="L311" s="72"/>
      <c r="M311" s="72"/>
      <c r="N311" s="72"/>
      <c r="O311" s="72"/>
      <c r="P311" s="72"/>
      <c r="Q311" s="72"/>
      <c r="R311" s="72"/>
      <c r="S311" s="72"/>
      <c r="T311" s="72"/>
      <c r="U311" s="72"/>
      <c r="V311" s="72"/>
      <c r="W311" s="72"/>
      <c r="X311" s="72"/>
    </row>
    <row r="312" spans="10:24" ht="15" customHeight="1">
      <c r="J312" s="72"/>
      <c r="K312" s="72"/>
      <c r="L312" s="72"/>
      <c r="M312" s="72"/>
      <c r="N312" s="72"/>
      <c r="O312" s="72"/>
      <c r="P312" s="72"/>
      <c r="Q312" s="72"/>
      <c r="R312" s="72"/>
      <c r="S312" s="72"/>
      <c r="T312" s="72"/>
      <c r="U312" s="72"/>
      <c r="V312" s="72"/>
      <c r="W312" s="72"/>
      <c r="X312" s="72"/>
    </row>
    <row r="313" spans="10:24" ht="15" customHeight="1">
      <c r="J313" s="72"/>
      <c r="K313" s="72"/>
      <c r="L313" s="72"/>
      <c r="M313" s="72"/>
      <c r="N313" s="72"/>
      <c r="O313" s="72"/>
      <c r="P313" s="72"/>
      <c r="Q313" s="72"/>
      <c r="R313" s="72"/>
      <c r="S313" s="72"/>
      <c r="T313" s="72"/>
      <c r="U313" s="72"/>
      <c r="V313" s="72"/>
      <c r="W313" s="72"/>
      <c r="X313" s="72"/>
    </row>
    <row r="314" spans="10:24" ht="15" customHeight="1">
      <c r="J314" s="72"/>
      <c r="K314" s="72"/>
      <c r="L314" s="72"/>
      <c r="M314" s="72"/>
      <c r="N314" s="72"/>
      <c r="O314" s="72"/>
      <c r="P314" s="72"/>
      <c r="Q314" s="72"/>
      <c r="R314" s="72"/>
      <c r="S314" s="72"/>
      <c r="T314" s="72"/>
      <c r="U314" s="72"/>
      <c r="V314" s="72"/>
      <c r="W314" s="72"/>
      <c r="X314" s="72"/>
    </row>
    <row r="315" spans="10:24" ht="15" customHeight="1">
      <c r="J315" s="72"/>
      <c r="K315" s="72"/>
      <c r="L315" s="72"/>
      <c r="M315" s="72"/>
      <c r="N315" s="72"/>
      <c r="O315" s="72"/>
      <c r="P315" s="72"/>
      <c r="Q315" s="72"/>
      <c r="R315" s="72"/>
      <c r="S315" s="72"/>
      <c r="T315" s="72"/>
      <c r="U315" s="72"/>
      <c r="V315" s="72"/>
      <c r="W315" s="72"/>
      <c r="X315" s="72"/>
    </row>
    <row r="316" spans="10:24" ht="15" customHeight="1">
      <c r="J316" s="72"/>
      <c r="K316" s="72"/>
      <c r="L316" s="72"/>
      <c r="M316" s="72"/>
      <c r="N316" s="72"/>
      <c r="O316" s="72"/>
      <c r="P316" s="72"/>
      <c r="Q316" s="72"/>
      <c r="R316" s="72"/>
      <c r="S316" s="72"/>
      <c r="T316" s="72"/>
      <c r="U316" s="72"/>
      <c r="V316" s="72"/>
      <c r="W316" s="72"/>
      <c r="X316" s="72"/>
    </row>
    <row r="317" spans="10:24" ht="15" customHeight="1">
      <c r="J317" s="72"/>
      <c r="K317" s="72"/>
      <c r="L317" s="72"/>
      <c r="M317" s="72"/>
      <c r="N317" s="72"/>
      <c r="O317" s="72"/>
      <c r="P317" s="72"/>
      <c r="Q317" s="72"/>
      <c r="R317" s="72"/>
      <c r="S317" s="72"/>
      <c r="T317" s="72"/>
      <c r="U317" s="72"/>
      <c r="V317" s="72"/>
      <c r="W317" s="72"/>
      <c r="X317" s="72"/>
    </row>
    <row r="318" spans="10:24" ht="15" customHeight="1">
      <c r="J318" s="72"/>
      <c r="K318" s="72"/>
      <c r="L318" s="72"/>
      <c r="M318" s="72"/>
      <c r="N318" s="72"/>
      <c r="O318" s="72"/>
      <c r="P318" s="72"/>
      <c r="Q318" s="72"/>
      <c r="R318" s="72"/>
      <c r="S318" s="72"/>
      <c r="T318" s="72"/>
      <c r="U318" s="72"/>
      <c r="V318" s="72"/>
      <c r="W318" s="72"/>
      <c r="X318" s="72"/>
    </row>
    <row r="319" spans="10:24" ht="15" customHeight="1">
      <c r="J319" s="72"/>
      <c r="K319" s="72"/>
      <c r="L319" s="72"/>
      <c r="M319" s="72"/>
      <c r="N319" s="72"/>
      <c r="O319" s="72"/>
      <c r="P319" s="72"/>
      <c r="Q319" s="72"/>
      <c r="R319" s="72"/>
      <c r="S319" s="72"/>
      <c r="T319" s="72"/>
      <c r="U319" s="72"/>
      <c r="V319" s="72"/>
      <c r="W319" s="72"/>
      <c r="X319" s="72"/>
    </row>
    <row r="320" spans="10:24" ht="15" customHeight="1">
      <c r="J320" s="72"/>
      <c r="K320" s="72"/>
      <c r="L320" s="72"/>
      <c r="M320" s="72"/>
      <c r="N320" s="72"/>
      <c r="O320" s="72"/>
      <c r="P320" s="72"/>
      <c r="Q320" s="72"/>
      <c r="R320" s="72"/>
      <c r="S320" s="72"/>
      <c r="T320" s="72"/>
      <c r="U320" s="72"/>
      <c r="V320" s="72"/>
      <c r="W320" s="72"/>
      <c r="X320" s="72"/>
    </row>
    <row r="321" spans="10:24" ht="15" customHeight="1">
      <c r="J321" s="72"/>
      <c r="K321" s="72"/>
      <c r="L321" s="72"/>
      <c r="M321" s="72"/>
      <c r="N321" s="72"/>
      <c r="O321" s="72"/>
      <c r="P321" s="72"/>
      <c r="Q321" s="72"/>
      <c r="R321" s="72"/>
      <c r="S321" s="72"/>
      <c r="T321" s="72"/>
      <c r="U321" s="72"/>
      <c r="V321" s="72"/>
      <c r="W321" s="72"/>
      <c r="X321" s="72"/>
    </row>
    <row r="322" spans="10:24" ht="15" customHeight="1">
      <c r="J322" s="72"/>
      <c r="K322" s="72"/>
      <c r="L322" s="72"/>
      <c r="M322" s="72"/>
      <c r="N322" s="72"/>
      <c r="O322" s="72"/>
      <c r="P322" s="72"/>
      <c r="Q322" s="72"/>
      <c r="R322" s="72"/>
      <c r="S322" s="72"/>
      <c r="T322" s="72"/>
      <c r="U322" s="72"/>
      <c r="V322" s="72"/>
      <c r="W322" s="72"/>
      <c r="X322" s="72"/>
    </row>
    <row r="323" spans="10:24" ht="15" customHeight="1">
      <c r="J323" s="72"/>
      <c r="K323" s="72"/>
      <c r="L323" s="72"/>
      <c r="M323" s="72"/>
      <c r="N323" s="72"/>
      <c r="O323" s="72"/>
      <c r="P323" s="72"/>
      <c r="Q323" s="72"/>
      <c r="R323" s="72"/>
      <c r="S323" s="72"/>
      <c r="T323" s="72"/>
      <c r="U323" s="72"/>
      <c r="V323" s="72"/>
      <c r="W323" s="72"/>
      <c r="X323" s="72"/>
    </row>
    <row r="324" spans="10:24" ht="15" customHeight="1">
      <c r="J324" s="72"/>
      <c r="K324" s="72"/>
      <c r="L324" s="72"/>
      <c r="M324" s="72"/>
      <c r="N324" s="72"/>
      <c r="O324" s="72"/>
      <c r="P324" s="72"/>
      <c r="Q324" s="72"/>
      <c r="R324" s="72"/>
      <c r="S324" s="72"/>
      <c r="T324" s="72"/>
      <c r="U324" s="72"/>
      <c r="V324" s="72"/>
      <c r="W324" s="72"/>
      <c r="X324" s="72"/>
    </row>
    <row r="325" spans="10:24" ht="15" customHeight="1">
      <c r="J325" s="72"/>
      <c r="K325" s="72"/>
      <c r="L325" s="72"/>
      <c r="M325" s="72"/>
      <c r="N325" s="72"/>
      <c r="O325" s="72"/>
      <c r="P325" s="72"/>
      <c r="Q325" s="72"/>
      <c r="R325" s="72"/>
      <c r="S325" s="72"/>
      <c r="T325" s="72"/>
      <c r="U325" s="72"/>
      <c r="V325" s="72"/>
      <c r="W325" s="72"/>
      <c r="X325" s="72"/>
    </row>
    <row r="326" spans="10:24" ht="15" customHeight="1">
      <c r="J326" s="72"/>
      <c r="K326" s="72"/>
      <c r="L326" s="72"/>
      <c r="M326" s="72"/>
      <c r="N326" s="72"/>
      <c r="O326" s="72"/>
      <c r="P326" s="72"/>
      <c r="Q326" s="72"/>
      <c r="R326" s="72"/>
      <c r="S326" s="72"/>
      <c r="T326" s="72"/>
      <c r="U326" s="72"/>
      <c r="V326" s="72"/>
      <c r="W326" s="72"/>
      <c r="X326" s="72"/>
    </row>
    <row r="327" spans="10:24" ht="15" customHeight="1">
      <c r="J327" s="72"/>
      <c r="K327" s="72"/>
      <c r="L327" s="72"/>
      <c r="M327" s="72"/>
      <c r="N327" s="72"/>
      <c r="O327" s="72"/>
      <c r="P327" s="72"/>
      <c r="Q327" s="72"/>
      <c r="R327" s="72"/>
      <c r="S327" s="72"/>
      <c r="T327" s="72"/>
      <c r="U327" s="72"/>
      <c r="V327" s="72"/>
      <c r="W327" s="72"/>
      <c r="X327" s="72"/>
    </row>
    <row r="328" spans="10:24" ht="15" customHeight="1">
      <c r="J328" s="72"/>
      <c r="K328" s="72"/>
      <c r="L328" s="72"/>
      <c r="M328" s="72"/>
      <c r="N328" s="72"/>
      <c r="O328" s="72"/>
      <c r="P328" s="72"/>
      <c r="Q328" s="72"/>
      <c r="R328" s="72"/>
      <c r="S328" s="72"/>
      <c r="T328" s="72"/>
      <c r="U328" s="72"/>
      <c r="V328" s="72"/>
      <c r="W328" s="72"/>
      <c r="X328" s="72"/>
    </row>
    <row r="329" spans="10:24" ht="15" customHeight="1">
      <c r="J329" s="72"/>
      <c r="K329" s="72"/>
      <c r="L329" s="72"/>
      <c r="M329" s="72"/>
      <c r="N329" s="72"/>
      <c r="O329" s="72"/>
      <c r="P329" s="72"/>
      <c r="Q329" s="72"/>
      <c r="R329" s="72"/>
      <c r="S329" s="72"/>
      <c r="T329" s="72"/>
      <c r="U329" s="72"/>
      <c r="V329" s="72"/>
      <c r="W329" s="72"/>
      <c r="X329" s="72"/>
    </row>
    <row r="330" spans="10:24" ht="15" customHeight="1">
      <c r="J330" s="72"/>
      <c r="K330" s="72"/>
      <c r="L330" s="72"/>
      <c r="M330" s="72"/>
      <c r="N330" s="72"/>
      <c r="O330" s="72"/>
      <c r="P330" s="72"/>
      <c r="Q330" s="72"/>
      <c r="R330" s="72"/>
      <c r="S330" s="72"/>
      <c r="T330" s="72"/>
      <c r="U330" s="72"/>
      <c r="V330" s="72"/>
      <c r="W330" s="72"/>
      <c r="X330" s="72"/>
    </row>
    <row r="331" spans="10:24" ht="15" customHeight="1">
      <c r="J331" s="72"/>
      <c r="K331" s="72"/>
      <c r="L331" s="72"/>
      <c r="M331" s="72"/>
      <c r="N331" s="72"/>
      <c r="O331" s="72"/>
      <c r="P331" s="72"/>
      <c r="Q331" s="72"/>
      <c r="R331" s="72"/>
      <c r="S331" s="72"/>
      <c r="T331" s="72"/>
      <c r="U331" s="72"/>
      <c r="V331" s="72"/>
      <c r="W331" s="72"/>
      <c r="X331" s="72"/>
    </row>
    <row r="332" spans="10:24" ht="15" customHeight="1">
      <c r="J332" s="72"/>
      <c r="K332" s="72"/>
      <c r="L332" s="72"/>
      <c r="M332" s="72"/>
      <c r="N332" s="72"/>
      <c r="O332" s="72"/>
      <c r="P332" s="72"/>
      <c r="Q332" s="72"/>
      <c r="R332" s="72"/>
      <c r="S332" s="72"/>
      <c r="T332" s="72"/>
      <c r="U332" s="72"/>
      <c r="V332" s="72"/>
      <c r="W332" s="72"/>
      <c r="X332" s="72"/>
    </row>
    <row r="333" spans="10:24" ht="15" customHeight="1">
      <c r="J333" s="72"/>
      <c r="K333" s="72"/>
      <c r="L333" s="72"/>
      <c r="M333" s="72"/>
      <c r="N333" s="72"/>
      <c r="O333" s="72"/>
      <c r="P333" s="72"/>
      <c r="Q333" s="72"/>
      <c r="R333" s="72"/>
      <c r="S333" s="72"/>
      <c r="T333" s="72"/>
      <c r="U333" s="72"/>
      <c r="V333" s="72"/>
      <c r="W333" s="72"/>
      <c r="X333" s="72"/>
    </row>
    <row r="334" spans="10:24" ht="15" customHeight="1">
      <c r="J334" s="72"/>
      <c r="K334" s="72"/>
      <c r="L334" s="72"/>
      <c r="M334" s="72"/>
      <c r="N334" s="72"/>
      <c r="O334" s="72"/>
      <c r="P334" s="72"/>
      <c r="Q334" s="72"/>
      <c r="R334" s="72"/>
      <c r="S334" s="72"/>
      <c r="T334" s="72"/>
      <c r="U334" s="72"/>
      <c r="V334" s="72"/>
      <c r="W334" s="72"/>
      <c r="X334" s="72"/>
    </row>
    <row r="335" spans="10:24" ht="15" customHeight="1">
      <c r="J335" s="72"/>
      <c r="K335" s="72"/>
      <c r="L335" s="72"/>
      <c r="M335" s="72"/>
      <c r="N335" s="72"/>
      <c r="O335" s="72"/>
      <c r="P335" s="72"/>
      <c r="Q335" s="72"/>
      <c r="R335" s="72"/>
      <c r="S335" s="72"/>
      <c r="T335" s="72"/>
      <c r="U335" s="72"/>
      <c r="V335" s="72"/>
      <c r="W335" s="72"/>
      <c r="X335" s="72"/>
    </row>
    <row r="336" spans="10:24" ht="15" customHeight="1">
      <c r="J336" s="72"/>
      <c r="K336" s="72"/>
      <c r="L336" s="72"/>
      <c r="M336" s="72"/>
      <c r="N336" s="72"/>
      <c r="O336" s="72"/>
      <c r="P336" s="72"/>
      <c r="Q336" s="72"/>
      <c r="R336" s="72"/>
      <c r="S336" s="72"/>
      <c r="T336" s="72"/>
      <c r="U336" s="72"/>
      <c r="V336" s="72"/>
      <c r="W336" s="72"/>
      <c r="X336" s="72"/>
    </row>
    <row r="337" spans="10:24" ht="15" customHeight="1">
      <c r="J337" s="72"/>
      <c r="K337" s="72"/>
      <c r="L337" s="72"/>
      <c r="M337" s="72"/>
      <c r="N337" s="72"/>
      <c r="O337" s="72"/>
      <c r="P337" s="72"/>
      <c r="Q337" s="72"/>
      <c r="R337" s="72"/>
      <c r="S337" s="72"/>
      <c r="T337" s="72"/>
      <c r="U337" s="72"/>
      <c r="V337" s="72"/>
      <c r="W337" s="72"/>
      <c r="X337" s="72"/>
    </row>
    <row r="338" spans="10:24" ht="15" customHeight="1">
      <c r="J338" s="72"/>
      <c r="K338" s="72"/>
      <c r="L338" s="72"/>
      <c r="M338" s="72"/>
      <c r="N338" s="72"/>
      <c r="O338" s="72"/>
      <c r="P338" s="72"/>
      <c r="Q338" s="72"/>
      <c r="R338" s="72"/>
      <c r="S338" s="72"/>
      <c r="T338" s="72"/>
      <c r="U338" s="72"/>
      <c r="V338" s="72"/>
      <c r="W338" s="72"/>
      <c r="X338" s="72"/>
    </row>
    <row r="339" spans="10:24" ht="15" customHeight="1">
      <c r="J339" s="72"/>
      <c r="K339" s="72"/>
      <c r="L339" s="72"/>
      <c r="M339" s="72"/>
      <c r="N339" s="72"/>
      <c r="O339" s="72"/>
      <c r="P339" s="72"/>
      <c r="Q339" s="72"/>
      <c r="R339" s="72"/>
      <c r="S339" s="72"/>
      <c r="T339" s="72"/>
      <c r="U339" s="72"/>
      <c r="V339" s="72"/>
      <c r="W339" s="72"/>
      <c r="X339" s="72"/>
    </row>
    <row r="340" spans="10:24" ht="15" customHeight="1">
      <c r="J340" s="72"/>
      <c r="K340" s="72"/>
      <c r="L340" s="72"/>
      <c r="M340" s="72"/>
      <c r="N340" s="72"/>
      <c r="O340" s="72"/>
      <c r="P340" s="72"/>
      <c r="Q340" s="72"/>
      <c r="R340" s="72"/>
      <c r="S340" s="72"/>
      <c r="T340" s="72"/>
      <c r="U340" s="72"/>
      <c r="V340" s="72"/>
      <c r="W340" s="72"/>
      <c r="X340" s="72"/>
    </row>
    <row r="341" spans="10:24" ht="15" customHeight="1">
      <c r="J341" s="72"/>
      <c r="K341" s="72"/>
      <c r="L341" s="72"/>
      <c r="M341" s="72"/>
      <c r="N341" s="72"/>
      <c r="O341" s="72"/>
      <c r="P341" s="72"/>
      <c r="Q341" s="72"/>
      <c r="R341" s="72"/>
      <c r="S341" s="72"/>
      <c r="T341" s="72"/>
      <c r="U341" s="72"/>
      <c r="V341" s="72"/>
      <c r="W341" s="72"/>
      <c r="X341" s="72"/>
    </row>
    <row r="342" spans="10:24" ht="15" customHeight="1">
      <c r="J342" s="72"/>
      <c r="K342" s="72"/>
      <c r="L342" s="72"/>
      <c r="M342" s="72"/>
      <c r="N342" s="72"/>
      <c r="O342" s="72"/>
      <c r="P342" s="72"/>
      <c r="Q342" s="72"/>
      <c r="R342" s="72"/>
      <c r="S342" s="72"/>
      <c r="T342" s="72"/>
      <c r="U342" s="72"/>
      <c r="V342" s="72"/>
      <c r="W342" s="72"/>
      <c r="X342" s="72"/>
    </row>
    <row r="343" spans="10:24" ht="15" customHeight="1">
      <c r="J343" s="72"/>
      <c r="K343" s="72"/>
      <c r="L343" s="72"/>
      <c r="M343" s="72"/>
      <c r="N343" s="72"/>
      <c r="O343" s="72"/>
      <c r="P343" s="72"/>
      <c r="Q343" s="72"/>
      <c r="R343" s="72"/>
      <c r="S343" s="72"/>
      <c r="T343" s="72"/>
      <c r="U343" s="72"/>
      <c r="V343" s="72"/>
      <c r="W343" s="72"/>
      <c r="X343" s="72"/>
    </row>
    <row r="344" spans="10:24" ht="15" customHeight="1">
      <c r="J344" s="72"/>
      <c r="K344" s="72"/>
      <c r="L344" s="72"/>
      <c r="M344" s="72"/>
      <c r="N344" s="72"/>
      <c r="O344" s="72"/>
      <c r="P344" s="72"/>
      <c r="Q344" s="72"/>
      <c r="R344" s="72"/>
      <c r="S344" s="72"/>
      <c r="T344" s="72"/>
      <c r="U344" s="72"/>
      <c r="V344" s="72"/>
      <c r="W344" s="72"/>
      <c r="X344" s="72"/>
    </row>
    <row r="345" spans="10:24" ht="15" customHeight="1">
      <c r="J345" s="72"/>
      <c r="K345" s="72"/>
      <c r="L345" s="72"/>
      <c r="M345" s="72"/>
      <c r="N345" s="72"/>
      <c r="O345" s="72"/>
      <c r="P345" s="72"/>
      <c r="Q345" s="72"/>
      <c r="R345" s="72"/>
      <c r="S345" s="72"/>
      <c r="T345" s="72"/>
      <c r="U345" s="72"/>
      <c r="V345" s="72"/>
      <c r="W345" s="72"/>
      <c r="X345" s="72"/>
    </row>
    <row r="346" spans="10:24" ht="15" customHeight="1">
      <c r="J346" s="72"/>
      <c r="K346" s="72"/>
      <c r="L346" s="72"/>
      <c r="M346" s="72"/>
      <c r="N346" s="72"/>
      <c r="O346" s="72"/>
      <c r="P346" s="72"/>
      <c r="Q346" s="72"/>
      <c r="R346" s="72"/>
      <c r="S346" s="72"/>
      <c r="T346" s="72"/>
      <c r="U346" s="72"/>
      <c r="V346" s="72"/>
      <c r="W346" s="72"/>
      <c r="X346" s="72"/>
    </row>
    <row r="347" spans="10:24" ht="15" customHeight="1">
      <c r="J347" s="72"/>
      <c r="K347" s="72"/>
      <c r="L347" s="72"/>
      <c r="M347" s="72"/>
      <c r="N347" s="72"/>
      <c r="O347" s="72"/>
      <c r="P347" s="72"/>
      <c r="Q347" s="72"/>
      <c r="R347" s="72"/>
      <c r="S347" s="72"/>
      <c r="T347" s="72"/>
      <c r="U347" s="72"/>
      <c r="V347" s="72"/>
      <c r="W347" s="72"/>
      <c r="X347" s="72"/>
    </row>
    <row r="348" spans="10:24" ht="15" customHeight="1">
      <c r="J348" s="72"/>
      <c r="K348" s="72"/>
      <c r="L348" s="72"/>
      <c r="M348" s="72"/>
      <c r="N348" s="72"/>
      <c r="O348" s="72"/>
      <c r="P348" s="72"/>
      <c r="Q348" s="72"/>
      <c r="R348" s="72"/>
      <c r="S348" s="72"/>
      <c r="T348" s="72"/>
      <c r="U348" s="72"/>
      <c r="V348" s="72"/>
      <c r="W348" s="72"/>
      <c r="X348" s="72"/>
    </row>
    <row r="349" spans="10:24" ht="15" customHeight="1">
      <c r="J349" s="72"/>
      <c r="K349" s="72"/>
      <c r="L349" s="72"/>
      <c r="M349" s="72"/>
      <c r="N349" s="72"/>
      <c r="O349" s="72"/>
      <c r="P349" s="72"/>
      <c r="Q349" s="72"/>
      <c r="R349" s="72"/>
      <c r="S349" s="72"/>
      <c r="T349" s="72"/>
      <c r="U349" s="72"/>
      <c r="V349" s="72"/>
      <c r="W349" s="72"/>
      <c r="X349" s="72"/>
    </row>
    <row r="350" spans="10:24" ht="15" customHeight="1">
      <c r="J350" s="72"/>
      <c r="K350" s="72"/>
      <c r="L350" s="72"/>
      <c r="M350" s="72"/>
      <c r="N350" s="72"/>
      <c r="O350" s="72"/>
      <c r="P350" s="72"/>
      <c r="Q350" s="72"/>
      <c r="R350" s="72"/>
      <c r="S350" s="72"/>
      <c r="T350" s="72"/>
      <c r="U350" s="72"/>
      <c r="V350" s="72"/>
      <c r="W350" s="72"/>
      <c r="X350" s="72"/>
    </row>
    <row r="351" spans="10:24" ht="15" customHeight="1">
      <c r="J351" s="72"/>
      <c r="K351" s="72"/>
      <c r="L351" s="72"/>
      <c r="M351" s="72"/>
      <c r="N351" s="72"/>
      <c r="O351" s="72"/>
      <c r="P351" s="72"/>
      <c r="Q351" s="72"/>
      <c r="R351" s="72"/>
      <c r="S351" s="72"/>
      <c r="T351" s="72"/>
      <c r="U351" s="72"/>
      <c r="V351" s="72"/>
      <c r="W351" s="72"/>
      <c r="X351" s="72"/>
    </row>
    <row r="352" spans="10:24" ht="15" customHeight="1">
      <c r="J352" s="72"/>
      <c r="K352" s="72"/>
      <c r="L352" s="72"/>
      <c r="M352" s="72"/>
      <c r="N352" s="72"/>
      <c r="O352" s="72"/>
      <c r="P352" s="72"/>
      <c r="Q352" s="72"/>
      <c r="R352" s="72"/>
      <c r="S352" s="72"/>
      <c r="T352" s="72"/>
      <c r="U352" s="72"/>
      <c r="V352" s="72"/>
      <c r="W352" s="72"/>
      <c r="X352" s="72"/>
    </row>
    <row r="353" spans="10:24" ht="15" customHeight="1">
      <c r="J353" s="72"/>
      <c r="K353" s="72"/>
      <c r="L353" s="72"/>
      <c r="M353" s="72"/>
      <c r="N353" s="72"/>
      <c r="O353" s="72"/>
      <c r="P353" s="72"/>
      <c r="Q353" s="72"/>
      <c r="R353" s="72"/>
      <c r="S353" s="72"/>
      <c r="T353" s="72"/>
      <c r="U353" s="72"/>
      <c r="V353" s="72"/>
      <c r="W353" s="72"/>
      <c r="X353" s="72"/>
    </row>
    <row r="354" spans="10:24" ht="15" customHeight="1">
      <c r="J354" s="72"/>
      <c r="K354" s="72"/>
      <c r="L354" s="72"/>
      <c r="M354" s="72"/>
      <c r="N354" s="72"/>
      <c r="O354" s="72"/>
      <c r="P354" s="72"/>
      <c r="Q354" s="72"/>
      <c r="R354" s="72"/>
      <c r="S354" s="72"/>
      <c r="T354" s="72"/>
      <c r="U354" s="72"/>
      <c r="V354" s="72"/>
      <c r="W354" s="72"/>
      <c r="X354" s="72"/>
    </row>
    <row r="355" spans="10:24" ht="15" customHeight="1">
      <c r="J355" s="72"/>
      <c r="K355" s="72"/>
      <c r="L355" s="72"/>
      <c r="M355" s="72"/>
      <c r="N355" s="72"/>
      <c r="O355" s="72"/>
      <c r="P355" s="72"/>
      <c r="Q355" s="72"/>
      <c r="R355" s="72"/>
      <c r="S355" s="72"/>
      <c r="T355" s="72"/>
      <c r="U355" s="72"/>
      <c r="V355" s="72"/>
      <c r="W355" s="72"/>
      <c r="X355" s="72"/>
    </row>
    <row r="356" spans="10:24" ht="15" customHeight="1">
      <c r="J356" s="72"/>
      <c r="K356" s="72"/>
      <c r="L356" s="72"/>
      <c r="M356" s="72"/>
      <c r="N356" s="72"/>
      <c r="O356" s="72"/>
      <c r="P356" s="72"/>
      <c r="Q356" s="72"/>
      <c r="R356" s="72"/>
      <c r="S356" s="72"/>
      <c r="T356" s="72"/>
      <c r="U356" s="72"/>
      <c r="V356" s="72"/>
      <c r="W356" s="72"/>
      <c r="X356" s="72"/>
    </row>
    <row r="357" spans="10:24" ht="15" customHeight="1">
      <c r="J357" s="72"/>
      <c r="K357" s="72"/>
      <c r="L357" s="72"/>
      <c r="M357" s="72"/>
      <c r="N357" s="72"/>
      <c r="O357" s="72"/>
      <c r="P357" s="72"/>
      <c r="Q357" s="72"/>
      <c r="R357" s="72"/>
      <c r="S357" s="72"/>
      <c r="T357" s="72"/>
      <c r="U357" s="72"/>
      <c r="V357" s="72"/>
      <c r="W357" s="72"/>
      <c r="X357" s="72"/>
    </row>
    <row r="358" spans="10:24" ht="15" customHeight="1">
      <c r="J358" s="72"/>
      <c r="K358" s="72"/>
      <c r="L358" s="72"/>
      <c r="M358" s="72"/>
      <c r="N358" s="72"/>
      <c r="O358" s="72"/>
      <c r="P358" s="72"/>
      <c r="Q358" s="72"/>
      <c r="R358" s="72"/>
      <c r="S358" s="72"/>
      <c r="T358" s="72"/>
      <c r="U358" s="72"/>
      <c r="V358" s="72"/>
      <c r="W358" s="72"/>
      <c r="X358" s="72"/>
    </row>
    <row r="359" spans="10:24" ht="15" customHeight="1">
      <c r="J359" s="72"/>
      <c r="K359" s="72"/>
      <c r="L359" s="72"/>
      <c r="M359" s="72"/>
      <c r="N359" s="72"/>
      <c r="O359" s="72"/>
      <c r="P359" s="72"/>
      <c r="Q359" s="72"/>
      <c r="R359" s="72"/>
      <c r="S359" s="72"/>
      <c r="T359" s="72"/>
      <c r="U359" s="72"/>
      <c r="V359" s="72"/>
      <c r="W359" s="72"/>
      <c r="X359" s="72"/>
    </row>
    <row r="360" spans="10:24" ht="15" customHeight="1">
      <c r="J360" s="72"/>
      <c r="K360" s="72"/>
      <c r="L360" s="72"/>
      <c r="M360" s="72"/>
      <c r="N360" s="72"/>
      <c r="O360" s="72"/>
      <c r="P360" s="72"/>
      <c r="Q360" s="72"/>
      <c r="R360" s="72"/>
      <c r="S360" s="72"/>
      <c r="T360" s="72"/>
      <c r="U360" s="72"/>
      <c r="V360" s="72"/>
      <c r="W360" s="72"/>
      <c r="X360" s="72"/>
    </row>
    <row r="361" spans="10:24" ht="15" customHeight="1">
      <c r="J361" s="72"/>
      <c r="K361" s="72"/>
      <c r="L361" s="72"/>
      <c r="M361" s="72"/>
      <c r="N361" s="72"/>
      <c r="O361" s="72"/>
      <c r="P361" s="72"/>
      <c r="Q361" s="72"/>
      <c r="R361" s="72"/>
      <c r="S361" s="72"/>
      <c r="T361" s="72"/>
      <c r="U361" s="72"/>
      <c r="V361" s="72"/>
      <c r="W361" s="72"/>
      <c r="X361" s="72"/>
    </row>
    <row r="362" spans="10:24" ht="15" customHeight="1">
      <c r="J362" s="72"/>
      <c r="K362" s="72"/>
      <c r="L362" s="72"/>
      <c r="M362" s="72"/>
      <c r="N362" s="72"/>
      <c r="O362" s="72"/>
      <c r="P362" s="72"/>
      <c r="Q362" s="72"/>
      <c r="R362" s="72"/>
      <c r="S362" s="72"/>
      <c r="T362" s="72"/>
      <c r="U362" s="72"/>
      <c r="V362" s="72"/>
      <c r="W362" s="72"/>
      <c r="X362" s="72"/>
    </row>
    <row r="363" spans="10:24" ht="15" customHeight="1">
      <c r="J363" s="72"/>
      <c r="K363" s="72"/>
      <c r="L363" s="72"/>
      <c r="M363" s="72"/>
      <c r="N363" s="72"/>
      <c r="O363" s="72"/>
      <c r="P363" s="72"/>
      <c r="Q363" s="72"/>
      <c r="R363" s="72"/>
      <c r="S363" s="72"/>
      <c r="T363" s="72"/>
      <c r="U363" s="72"/>
      <c r="V363" s="72"/>
      <c r="W363" s="72"/>
      <c r="X363" s="72"/>
    </row>
    <row r="364" spans="10:24" ht="15" customHeight="1">
      <c r="J364" s="72"/>
      <c r="K364" s="72"/>
      <c r="L364" s="72"/>
      <c r="M364" s="72"/>
      <c r="N364" s="72"/>
      <c r="O364" s="72"/>
      <c r="P364" s="72"/>
      <c r="Q364" s="72"/>
      <c r="R364" s="72"/>
      <c r="S364" s="72"/>
      <c r="T364" s="72"/>
      <c r="U364" s="72"/>
      <c r="V364" s="72"/>
      <c r="W364" s="72"/>
      <c r="X364" s="72"/>
    </row>
    <row r="365" spans="10:24" ht="15" customHeight="1">
      <c r="J365" s="72"/>
      <c r="K365" s="72"/>
      <c r="L365" s="72"/>
      <c r="M365" s="72"/>
      <c r="N365" s="72"/>
      <c r="O365" s="72"/>
      <c r="P365" s="72"/>
      <c r="Q365" s="72"/>
      <c r="R365" s="72"/>
      <c r="S365" s="72"/>
      <c r="T365" s="72"/>
      <c r="U365" s="72"/>
      <c r="V365" s="72"/>
      <c r="W365" s="72"/>
      <c r="X365" s="72"/>
    </row>
    <row r="366" spans="10:24" ht="15" customHeight="1">
      <c r="J366" s="72"/>
      <c r="K366" s="72"/>
      <c r="L366" s="72"/>
      <c r="M366" s="72"/>
      <c r="N366" s="72"/>
      <c r="O366" s="72"/>
      <c r="P366" s="72"/>
      <c r="Q366" s="72"/>
      <c r="R366" s="72"/>
      <c r="S366" s="72"/>
      <c r="T366" s="72"/>
      <c r="U366" s="72"/>
      <c r="V366" s="72"/>
      <c r="W366" s="72"/>
      <c r="X366" s="72"/>
    </row>
    <row r="367" spans="10:24" ht="15" customHeight="1">
      <c r="J367" s="72"/>
      <c r="K367" s="72"/>
      <c r="L367" s="72"/>
      <c r="M367" s="72"/>
      <c r="N367" s="72"/>
      <c r="O367" s="72"/>
      <c r="P367" s="72"/>
      <c r="Q367" s="72"/>
      <c r="R367" s="72"/>
      <c r="S367" s="72"/>
      <c r="T367" s="72"/>
      <c r="U367" s="72"/>
      <c r="V367" s="72"/>
      <c r="W367" s="72"/>
      <c r="X367" s="72"/>
    </row>
    <row r="368" spans="10:24" ht="15" customHeight="1">
      <c r="J368" s="72"/>
      <c r="K368" s="72"/>
      <c r="L368" s="72"/>
      <c r="M368" s="72"/>
      <c r="N368" s="72"/>
      <c r="O368" s="72"/>
      <c r="P368" s="72"/>
      <c r="Q368" s="72"/>
      <c r="R368" s="72"/>
      <c r="S368" s="72"/>
      <c r="T368" s="72"/>
      <c r="U368" s="72"/>
      <c r="V368" s="72"/>
      <c r="W368" s="72"/>
      <c r="X368" s="72"/>
    </row>
    <row r="369" spans="10:24" ht="15" customHeight="1">
      <c r="J369" s="72"/>
      <c r="K369" s="72"/>
      <c r="L369" s="72"/>
      <c r="M369" s="72"/>
      <c r="N369" s="72"/>
      <c r="O369" s="72"/>
      <c r="P369" s="72"/>
      <c r="Q369" s="72"/>
      <c r="R369" s="72"/>
      <c r="S369" s="72"/>
      <c r="T369" s="72"/>
      <c r="U369" s="72"/>
      <c r="V369" s="72"/>
      <c r="W369" s="72"/>
      <c r="X369" s="72"/>
    </row>
    <row r="370" spans="10:24" ht="15" customHeight="1">
      <c r="J370" s="72"/>
      <c r="K370" s="72"/>
      <c r="L370" s="72"/>
      <c r="M370" s="72"/>
      <c r="N370" s="72"/>
      <c r="O370" s="72"/>
      <c r="P370" s="72"/>
      <c r="Q370" s="72"/>
      <c r="R370" s="72"/>
      <c r="S370" s="72"/>
      <c r="T370" s="72"/>
      <c r="U370" s="72"/>
      <c r="V370" s="72"/>
      <c r="W370" s="72"/>
      <c r="X370" s="72"/>
    </row>
    <row r="371" spans="10:24" ht="15" customHeight="1">
      <c r="J371" s="72"/>
      <c r="K371" s="72"/>
      <c r="L371" s="72"/>
      <c r="M371" s="72"/>
      <c r="N371" s="72"/>
      <c r="O371" s="72"/>
      <c r="P371" s="72"/>
      <c r="Q371" s="72"/>
      <c r="R371" s="72"/>
      <c r="S371" s="72"/>
      <c r="T371" s="72"/>
      <c r="U371" s="72"/>
      <c r="V371" s="72"/>
      <c r="W371" s="72"/>
      <c r="X371" s="72"/>
    </row>
    <row r="372" spans="10:24" ht="15" customHeight="1">
      <c r="J372" s="72"/>
      <c r="K372" s="72"/>
      <c r="L372" s="72"/>
      <c r="M372" s="72"/>
      <c r="N372" s="72"/>
      <c r="O372" s="72"/>
      <c r="P372" s="72"/>
      <c r="Q372" s="72"/>
      <c r="R372" s="72"/>
      <c r="S372" s="72"/>
      <c r="T372" s="72"/>
      <c r="U372" s="72"/>
      <c r="V372" s="72"/>
      <c r="W372" s="72"/>
      <c r="X372" s="72"/>
    </row>
    <row r="373" spans="10:24" ht="15" customHeight="1">
      <c r="J373" s="72"/>
      <c r="K373" s="72"/>
      <c r="L373" s="72"/>
      <c r="M373" s="72"/>
      <c r="N373" s="72"/>
      <c r="O373" s="72"/>
      <c r="P373" s="72"/>
      <c r="Q373" s="72"/>
      <c r="R373" s="72"/>
      <c r="S373" s="72"/>
      <c r="T373" s="72"/>
      <c r="U373" s="72"/>
      <c r="V373" s="72"/>
      <c r="W373" s="72"/>
      <c r="X373" s="72"/>
    </row>
    <row r="374" spans="10:24" ht="15" customHeight="1">
      <c r="J374" s="72"/>
      <c r="K374" s="72"/>
      <c r="L374" s="72"/>
      <c r="M374" s="72"/>
      <c r="N374" s="72"/>
      <c r="O374" s="72"/>
      <c r="P374" s="72"/>
      <c r="Q374" s="72"/>
      <c r="R374" s="72"/>
      <c r="S374" s="72"/>
      <c r="T374" s="72"/>
      <c r="U374" s="72"/>
      <c r="V374" s="72"/>
      <c r="W374" s="72"/>
      <c r="X374" s="72"/>
    </row>
    <row r="375" spans="10:24" ht="15" customHeight="1">
      <c r="J375" s="72"/>
      <c r="K375" s="72"/>
      <c r="L375" s="72"/>
      <c r="M375" s="72"/>
      <c r="N375" s="72"/>
      <c r="O375" s="72"/>
      <c r="P375" s="72"/>
      <c r="Q375" s="72"/>
      <c r="R375" s="72"/>
      <c r="S375" s="72"/>
      <c r="T375" s="72"/>
      <c r="U375" s="72"/>
      <c r="V375" s="72"/>
      <c r="W375" s="72"/>
      <c r="X375" s="72"/>
    </row>
    <row r="376" spans="10:24" ht="15" customHeight="1">
      <c r="J376" s="72"/>
      <c r="K376" s="72"/>
      <c r="L376" s="72"/>
      <c r="M376" s="72"/>
      <c r="N376" s="72"/>
      <c r="O376" s="72"/>
      <c r="P376" s="72"/>
      <c r="Q376" s="72"/>
      <c r="R376" s="72"/>
      <c r="S376" s="72"/>
      <c r="T376" s="72"/>
      <c r="U376" s="72"/>
      <c r="V376" s="72"/>
      <c r="W376" s="72"/>
      <c r="X376" s="72"/>
    </row>
    <row r="377" spans="10:24" ht="15" customHeight="1">
      <c r="J377" s="72"/>
      <c r="K377" s="72"/>
      <c r="L377" s="72"/>
      <c r="M377" s="72"/>
      <c r="N377" s="72"/>
      <c r="O377" s="72"/>
      <c r="P377" s="72"/>
      <c r="Q377" s="72"/>
      <c r="R377" s="72"/>
      <c r="S377" s="72"/>
      <c r="T377" s="72"/>
      <c r="U377" s="72"/>
      <c r="V377" s="72"/>
      <c r="W377" s="72"/>
      <c r="X377" s="72"/>
    </row>
    <row r="378" spans="10:24" ht="15" customHeight="1">
      <c r="J378" s="72"/>
      <c r="K378" s="72"/>
      <c r="L378" s="72"/>
      <c r="M378" s="72"/>
      <c r="N378" s="72"/>
      <c r="O378" s="72"/>
      <c r="P378" s="72"/>
      <c r="Q378" s="72"/>
      <c r="R378" s="72"/>
      <c r="S378" s="72"/>
      <c r="T378" s="72"/>
      <c r="U378" s="72"/>
      <c r="V378" s="72"/>
      <c r="W378" s="72"/>
      <c r="X378" s="72"/>
    </row>
    <row r="379" spans="10:24" ht="15" customHeight="1">
      <c r="J379" s="72"/>
      <c r="K379" s="72"/>
      <c r="L379" s="72"/>
      <c r="M379" s="72"/>
      <c r="N379" s="72"/>
      <c r="O379" s="72"/>
      <c r="P379" s="72"/>
      <c r="Q379" s="72"/>
      <c r="R379" s="72"/>
      <c r="S379" s="72"/>
      <c r="T379" s="72"/>
      <c r="U379" s="72"/>
      <c r="V379" s="72"/>
      <c r="W379" s="72"/>
      <c r="X379" s="72"/>
    </row>
    <row r="380" spans="10:24" ht="15" customHeight="1">
      <c r="J380" s="72"/>
      <c r="K380" s="72"/>
      <c r="L380" s="72"/>
      <c r="M380" s="72"/>
      <c r="N380" s="72"/>
      <c r="O380" s="72"/>
      <c r="P380" s="72"/>
      <c r="Q380" s="72"/>
      <c r="R380" s="72"/>
      <c r="S380" s="72"/>
      <c r="T380" s="72"/>
      <c r="U380" s="72"/>
      <c r="V380" s="72"/>
      <c r="W380" s="72"/>
      <c r="X380" s="72"/>
    </row>
    <row r="381" spans="10:24" ht="15" customHeight="1">
      <c r="J381" s="72"/>
      <c r="K381" s="72"/>
      <c r="L381" s="72"/>
      <c r="M381" s="72"/>
      <c r="N381" s="72"/>
      <c r="O381" s="72"/>
      <c r="P381" s="72"/>
      <c r="Q381" s="72"/>
      <c r="R381" s="72"/>
      <c r="S381" s="72"/>
      <c r="T381" s="72"/>
      <c r="U381" s="72"/>
      <c r="V381" s="72"/>
      <c r="W381" s="72"/>
      <c r="X381" s="72"/>
    </row>
    <row r="382" spans="10:24" ht="15" customHeight="1">
      <c r="J382" s="72"/>
      <c r="K382" s="72"/>
      <c r="L382" s="72"/>
      <c r="M382" s="72"/>
      <c r="N382" s="72"/>
      <c r="O382" s="72"/>
      <c r="P382" s="72"/>
      <c r="Q382" s="72"/>
      <c r="R382" s="72"/>
      <c r="S382" s="72"/>
      <c r="T382" s="72"/>
      <c r="U382" s="72"/>
      <c r="V382" s="72"/>
      <c r="W382" s="72"/>
      <c r="X382" s="72"/>
    </row>
    <row r="383" spans="10:24" ht="15" customHeight="1">
      <c r="J383" s="72"/>
      <c r="K383" s="72"/>
      <c r="L383" s="72"/>
      <c r="M383" s="72"/>
      <c r="N383" s="72"/>
      <c r="O383" s="72"/>
      <c r="P383" s="72"/>
      <c r="Q383" s="72"/>
      <c r="R383" s="72"/>
      <c r="S383" s="72"/>
      <c r="T383" s="72"/>
      <c r="U383" s="72"/>
      <c r="V383" s="72"/>
      <c r="W383" s="72"/>
      <c r="X383" s="72"/>
    </row>
    <row r="384" spans="10:24" ht="15" customHeight="1">
      <c r="J384" s="72"/>
      <c r="K384" s="72"/>
      <c r="L384" s="72"/>
      <c r="M384" s="72"/>
      <c r="N384" s="72"/>
      <c r="O384" s="72"/>
      <c r="P384" s="72"/>
      <c r="Q384" s="72"/>
      <c r="R384" s="72"/>
      <c r="S384" s="72"/>
      <c r="T384" s="72"/>
      <c r="U384" s="72"/>
      <c r="V384" s="72"/>
      <c r="W384" s="72"/>
      <c r="X384" s="72"/>
    </row>
    <row r="385" spans="10:24" ht="15" customHeight="1">
      <c r="J385" s="72"/>
      <c r="K385" s="72"/>
      <c r="L385" s="72"/>
      <c r="M385" s="72"/>
      <c r="N385" s="72"/>
      <c r="O385" s="72"/>
      <c r="P385" s="72"/>
      <c r="Q385" s="72"/>
      <c r="R385" s="72"/>
      <c r="S385" s="72"/>
      <c r="T385" s="72"/>
      <c r="U385" s="72"/>
      <c r="V385" s="72"/>
      <c r="W385" s="72"/>
      <c r="X385" s="72"/>
    </row>
    <row r="386" spans="10:24" ht="15" customHeight="1">
      <c r="J386" s="72"/>
      <c r="K386" s="72"/>
      <c r="L386" s="72"/>
      <c r="M386" s="72"/>
      <c r="N386" s="72"/>
      <c r="O386" s="72"/>
      <c r="P386" s="72"/>
      <c r="Q386" s="72"/>
      <c r="R386" s="72"/>
      <c r="S386" s="72"/>
      <c r="T386" s="72"/>
      <c r="U386" s="72"/>
      <c r="V386" s="72"/>
      <c r="W386" s="72"/>
      <c r="X386" s="72"/>
    </row>
    <row r="387" spans="10:24" ht="15" customHeight="1">
      <c r="J387" s="72"/>
      <c r="K387" s="72"/>
      <c r="L387" s="72"/>
      <c r="M387" s="72"/>
      <c r="N387" s="72"/>
      <c r="O387" s="72"/>
      <c r="P387" s="72"/>
      <c r="Q387" s="72"/>
      <c r="R387" s="72"/>
      <c r="S387" s="72"/>
      <c r="T387" s="72"/>
      <c r="U387" s="72"/>
      <c r="V387" s="72"/>
      <c r="W387" s="72"/>
      <c r="X387" s="72"/>
    </row>
    <row r="388" spans="10:24" ht="15" customHeight="1">
      <c r="J388" s="72"/>
      <c r="K388" s="72"/>
      <c r="L388" s="72"/>
      <c r="M388" s="72"/>
      <c r="N388" s="72"/>
      <c r="O388" s="72"/>
      <c r="P388" s="72"/>
      <c r="Q388" s="72"/>
      <c r="R388" s="72"/>
      <c r="S388" s="72"/>
      <c r="T388" s="72"/>
      <c r="U388" s="72"/>
      <c r="V388" s="72"/>
      <c r="W388" s="72"/>
      <c r="X388" s="72"/>
    </row>
    <row r="389" spans="10:24" ht="15" customHeight="1">
      <c r="J389" s="72"/>
      <c r="K389" s="72"/>
      <c r="L389" s="72"/>
      <c r="M389" s="72"/>
      <c r="N389" s="72"/>
      <c r="O389" s="72"/>
      <c r="P389" s="72"/>
      <c r="Q389" s="72"/>
      <c r="R389" s="72"/>
      <c r="S389" s="72"/>
      <c r="T389" s="72"/>
      <c r="U389" s="72"/>
      <c r="V389" s="72"/>
      <c r="W389" s="72"/>
      <c r="X389" s="72"/>
    </row>
    <row r="390" spans="10:24" ht="15" customHeight="1">
      <c r="J390" s="72"/>
      <c r="K390" s="72"/>
      <c r="L390" s="72"/>
      <c r="M390" s="72"/>
      <c r="N390" s="72"/>
      <c r="O390" s="72"/>
      <c r="P390" s="72"/>
      <c r="Q390" s="72"/>
      <c r="R390" s="72"/>
      <c r="S390" s="72"/>
      <c r="T390" s="72"/>
      <c r="U390" s="72"/>
      <c r="V390" s="72"/>
      <c r="W390" s="72"/>
      <c r="X390" s="72"/>
    </row>
    <row r="391" spans="10:24" ht="15" customHeight="1">
      <c r="J391" s="72"/>
      <c r="K391" s="72"/>
      <c r="L391" s="72"/>
      <c r="M391" s="72"/>
      <c r="N391" s="72"/>
      <c r="O391" s="72"/>
      <c r="P391" s="72"/>
      <c r="Q391" s="72"/>
      <c r="R391" s="72"/>
      <c r="S391" s="72"/>
      <c r="T391" s="72"/>
      <c r="U391" s="72"/>
      <c r="V391" s="72"/>
      <c r="W391" s="72"/>
      <c r="X391" s="72"/>
    </row>
    <row r="392" spans="10:24" ht="15" customHeight="1">
      <c r="J392" s="72"/>
      <c r="K392" s="72"/>
      <c r="L392" s="72"/>
      <c r="M392" s="72"/>
      <c r="N392" s="72"/>
      <c r="O392" s="72"/>
      <c r="P392" s="72"/>
      <c r="Q392" s="72"/>
      <c r="R392" s="72"/>
      <c r="S392" s="72"/>
      <c r="T392" s="72"/>
      <c r="U392" s="72"/>
      <c r="V392" s="72"/>
      <c r="W392" s="72"/>
      <c r="X392" s="72"/>
    </row>
    <row r="393" spans="10:24" ht="15" customHeight="1">
      <c r="J393" s="72"/>
      <c r="K393" s="72"/>
      <c r="L393" s="72"/>
      <c r="M393" s="72"/>
      <c r="N393" s="72"/>
      <c r="O393" s="72"/>
      <c r="P393" s="72"/>
      <c r="Q393" s="72"/>
      <c r="R393" s="72"/>
      <c r="S393" s="72"/>
      <c r="T393" s="72"/>
      <c r="U393" s="72"/>
      <c r="V393" s="72"/>
      <c r="W393" s="72"/>
      <c r="X393" s="72"/>
    </row>
    <row r="394" spans="10:24" ht="15" customHeight="1">
      <c r="J394" s="72"/>
      <c r="K394" s="72"/>
      <c r="L394" s="72"/>
      <c r="M394" s="72"/>
      <c r="N394" s="72"/>
      <c r="O394" s="72"/>
      <c r="P394" s="72"/>
      <c r="Q394" s="72"/>
      <c r="R394" s="72"/>
      <c r="S394" s="72"/>
      <c r="T394" s="72"/>
      <c r="U394" s="72"/>
      <c r="V394" s="72"/>
      <c r="W394" s="72"/>
      <c r="X394" s="72"/>
    </row>
    <row r="395" spans="10:24" ht="15" customHeight="1">
      <c r="J395" s="72"/>
      <c r="K395" s="72"/>
      <c r="L395" s="72"/>
      <c r="M395" s="72"/>
      <c r="N395" s="72"/>
      <c r="O395" s="72"/>
      <c r="P395" s="72"/>
      <c r="Q395" s="72"/>
      <c r="R395" s="72"/>
      <c r="S395" s="72"/>
      <c r="T395" s="72"/>
      <c r="U395" s="72"/>
      <c r="V395" s="72"/>
      <c r="W395" s="72"/>
      <c r="X395" s="72"/>
    </row>
    <row r="396" spans="10:24" ht="15" customHeight="1">
      <c r="J396" s="72"/>
      <c r="K396" s="72"/>
      <c r="L396" s="72"/>
      <c r="M396" s="72"/>
      <c r="N396" s="72"/>
      <c r="O396" s="72"/>
      <c r="P396" s="72"/>
      <c r="Q396" s="72"/>
      <c r="R396" s="72"/>
      <c r="S396" s="72"/>
      <c r="T396" s="72"/>
      <c r="U396" s="72"/>
      <c r="V396" s="72"/>
      <c r="W396" s="72"/>
      <c r="X396" s="72"/>
    </row>
    <row r="397" spans="10:24" ht="15" customHeight="1">
      <c r="J397" s="72"/>
      <c r="K397" s="72"/>
      <c r="L397" s="72"/>
      <c r="M397" s="72"/>
      <c r="N397" s="72"/>
      <c r="O397" s="72"/>
      <c r="P397" s="72"/>
      <c r="Q397" s="72"/>
      <c r="R397" s="72"/>
      <c r="S397" s="72"/>
      <c r="T397" s="72"/>
      <c r="U397" s="72"/>
      <c r="V397" s="72"/>
      <c r="W397" s="72"/>
      <c r="X397" s="72"/>
    </row>
    <row r="398" spans="10:24" ht="15" customHeight="1">
      <c r="J398" s="72"/>
      <c r="K398" s="72"/>
      <c r="L398" s="72"/>
      <c r="M398" s="72"/>
      <c r="N398" s="72"/>
      <c r="O398" s="72"/>
      <c r="P398" s="72"/>
      <c r="Q398" s="72"/>
      <c r="R398" s="72"/>
      <c r="S398" s="72"/>
      <c r="T398" s="72"/>
      <c r="U398" s="72"/>
      <c r="V398" s="72"/>
      <c r="W398" s="72"/>
      <c r="X398" s="72"/>
    </row>
    <row r="399" spans="10:24" ht="15" customHeight="1">
      <c r="J399"/>
      <c r="K399"/>
      <c r="L399"/>
      <c r="M399"/>
      <c r="N399"/>
      <c r="O399"/>
      <c r="P399"/>
      <c r="Q399"/>
      <c r="R399"/>
      <c r="S399"/>
      <c r="T399"/>
      <c r="U399"/>
    </row>
    <row r="400" spans="10:24" ht="15" customHeight="1">
      <c r="J400"/>
      <c r="K400"/>
      <c r="L400"/>
      <c r="M400"/>
      <c r="N400"/>
      <c r="O400"/>
      <c r="P400"/>
      <c r="Q400"/>
      <c r="R400"/>
      <c r="S400"/>
      <c r="T400"/>
      <c r="U400"/>
    </row>
    <row r="401" spans="10:21" ht="15" customHeight="1">
      <c r="J401"/>
      <c r="K401"/>
      <c r="L401"/>
      <c r="M401"/>
      <c r="N401"/>
      <c r="O401"/>
      <c r="P401"/>
      <c r="Q401"/>
      <c r="R401"/>
      <c r="S401"/>
      <c r="T401"/>
      <c r="U401"/>
    </row>
    <row r="402" spans="10:21" ht="15" customHeight="1">
      <c r="J402"/>
      <c r="K402"/>
      <c r="L402"/>
      <c r="M402"/>
      <c r="N402"/>
      <c r="O402"/>
      <c r="P402"/>
      <c r="Q402"/>
      <c r="R402"/>
      <c r="S402"/>
      <c r="T402"/>
      <c r="U402"/>
    </row>
    <row r="403" spans="10:21" ht="15" customHeight="1">
      <c r="J403"/>
      <c r="K403"/>
      <c r="L403"/>
      <c r="M403"/>
      <c r="N403"/>
      <c r="O403"/>
      <c r="P403"/>
      <c r="Q403"/>
      <c r="R403"/>
      <c r="S403"/>
      <c r="T403"/>
      <c r="U403"/>
    </row>
    <row r="404" spans="10:21" ht="15" customHeight="1">
      <c r="J404"/>
      <c r="K404"/>
      <c r="L404"/>
      <c r="M404"/>
      <c r="N404"/>
      <c r="O404"/>
      <c r="P404"/>
      <c r="Q404"/>
      <c r="R404"/>
      <c r="S404"/>
      <c r="T404"/>
      <c r="U404"/>
    </row>
    <row r="405" spans="10:21" ht="15" customHeight="1">
      <c r="J405"/>
      <c r="K405"/>
      <c r="L405"/>
      <c r="M405"/>
      <c r="N405"/>
      <c r="O405"/>
      <c r="P405"/>
      <c r="Q405"/>
      <c r="R405"/>
      <c r="S405"/>
      <c r="T405"/>
      <c r="U405"/>
    </row>
    <row r="406" spans="10:21" ht="15" customHeight="1">
      <c r="J406"/>
      <c r="K406"/>
      <c r="L406"/>
      <c r="M406"/>
      <c r="N406"/>
      <c r="O406"/>
      <c r="P406"/>
      <c r="Q406"/>
      <c r="R406"/>
      <c r="S406"/>
      <c r="T406"/>
      <c r="U406"/>
    </row>
    <row r="407" spans="10:21" ht="15" customHeight="1">
      <c r="J407"/>
      <c r="K407"/>
      <c r="L407"/>
      <c r="M407"/>
      <c r="N407"/>
      <c r="O407"/>
      <c r="P407"/>
      <c r="Q407"/>
      <c r="R407"/>
      <c r="S407"/>
      <c r="T407"/>
      <c r="U407"/>
    </row>
    <row r="408" spans="10:21" ht="15" customHeight="1">
      <c r="J408"/>
      <c r="K408"/>
      <c r="L408"/>
      <c r="M408"/>
      <c r="N408"/>
      <c r="O408"/>
      <c r="P408"/>
      <c r="Q408"/>
      <c r="R408"/>
      <c r="S408"/>
      <c r="T408"/>
      <c r="U408"/>
    </row>
    <row r="409" spans="10:21" ht="15" customHeight="1">
      <c r="J409"/>
      <c r="K409"/>
      <c r="L409"/>
      <c r="M409"/>
      <c r="N409"/>
      <c r="O409"/>
      <c r="P409"/>
      <c r="Q409"/>
      <c r="R409"/>
      <c r="S409"/>
      <c r="T409"/>
      <c r="U409"/>
    </row>
    <row r="410" spans="10:21" ht="15" customHeight="1">
      <c r="J410"/>
      <c r="K410"/>
      <c r="L410"/>
      <c r="M410"/>
      <c r="N410"/>
      <c r="O410"/>
      <c r="P410"/>
      <c r="Q410"/>
      <c r="R410"/>
      <c r="S410"/>
      <c r="T410"/>
      <c r="U410"/>
    </row>
    <row r="411" spans="10:21" ht="15" customHeight="1">
      <c r="J411"/>
      <c r="K411"/>
      <c r="L411"/>
      <c r="M411"/>
      <c r="N411"/>
      <c r="O411"/>
      <c r="P411"/>
      <c r="Q411"/>
      <c r="R411"/>
      <c r="S411"/>
      <c r="T411"/>
      <c r="U411"/>
    </row>
    <row r="412" spans="10:21" ht="15" customHeight="1">
      <c r="J412"/>
      <c r="K412"/>
      <c r="L412"/>
      <c r="M412"/>
      <c r="N412"/>
      <c r="O412"/>
      <c r="P412"/>
      <c r="Q412"/>
      <c r="R412"/>
      <c r="S412"/>
      <c r="T412"/>
      <c r="U412"/>
    </row>
    <row r="413" spans="10:21" ht="15" customHeight="1">
      <c r="J413"/>
      <c r="K413"/>
      <c r="L413"/>
      <c r="M413"/>
      <c r="N413"/>
      <c r="O413"/>
      <c r="P413"/>
      <c r="Q413"/>
      <c r="R413"/>
      <c r="S413"/>
      <c r="T413"/>
      <c r="U413"/>
    </row>
    <row r="414" spans="10:21" ht="15" customHeight="1">
      <c r="J414"/>
      <c r="K414"/>
      <c r="L414"/>
      <c r="M414"/>
      <c r="N414"/>
      <c r="O414"/>
      <c r="P414"/>
      <c r="Q414"/>
      <c r="R414"/>
      <c r="S414"/>
      <c r="T414"/>
      <c r="U414"/>
    </row>
    <row r="415" spans="10:21" ht="15" customHeight="1">
      <c r="J415"/>
      <c r="K415"/>
      <c r="L415"/>
      <c r="M415"/>
      <c r="N415"/>
      <c r="O415"/>
      <c r="P415"/>
      <c r="Q415"/>
      <c r="R415"/>
      <c r="S415"/>
      <c r="T415"/>
      <c r="U415"/>
    </row>
    <row r="416" spans="10:21" ht="15" customHeight="1">
      <c r="J416"/>
      <c r="K416"/>
      <c r="L416"/>
      <c r="M416"/>
      <c r="N416"/>
      <c r="O416"/>
      <c r="P416"/>
      <c r="Q416"/>
      <c r="R416"/>
      <c r="S416"/>
      <c r="T416"/>
      <c r="U416"/>
    </row>
    <row r="417" spans="10:21" ht="15" customHeight="1">
      <c r="J417"/>
      <c r="K417"/>
      <c r="L417"/>
      <c r="M417"/>
      <c r="N417"/>
      <c r="O417"/>
      <c r="P417"/>
      <c r="Q417"/>
      <c r="R417"/>
      <c r="S417"/>
      <c r="T417"/>
      <c r="U417"/>
    </row>
    <row r="418" spans="10:21" ht="15" customHeight="1">
      <c r="J418"/>
      <c r="K418"/>
      <c r="L418"/>
      <c r="M418"/>
      <c r="N418"/>
      <c r="O418"/>
      <c r="P418"/>
      <c r="Q418"/>
      <c r="R418"/>
      <c r="S418"/>
      <c r="T418"/>
      <c r="U418"/>
    </row>
    <row r="419" spans="10:21" ht="15" customHeight="1">
      <c r="J419"/>
      <c r="K419"/>
      <c r="L419"/>
      <c r="M419"/>
      <c r="N419"/>
      <c r="O419"/>
      <c r="P419"/>
      <c r="Q419"/>
      <c r="R419"/>
      <c r="S419"/>
      <c r="T419"/>
      <c r="U419"/>
    </row>
    <row r="420" spans="10:21" ht="15" customHeight="1">
      <c r="J420"/>
      <c r="K420"/>
      <c r="L420"/>
      <c r="M420"/>
      <c r="N420"/>
      <c r="O420"/>
      <c r="P420"/>
      <c r="Q420"/>
      <c r="R420"/>
      <c r="S420"/>
      <c r="T420"/>
      <c r="U420"/>
    </row>
    <row r="421" spans="10:21" ht="15" customHeight="1">
      <c r="J421"/>
      <c r="K421"/>
      <c r="L421"/>
      <c r="M421"/>
      <c r="N421"/>
      <c r="O421"/>
      <c r="P421"/>
      <c r="Q421"/>
      <c r="R421"/>
      <c r="S421"/>
      <c r="T421"/>
      <c r="U421"/>
    </row>
    <row r="422" spans="10:21" ht="15" customHeight="1">
      <c r="J422"/>
      <c r="K422"/>
      <c r="L422"/>
      <c r="M422"/>
      <c r="N422"/>
      <c r="O422"/>
      <c r="P422"/>
      <c r="Q422"/>
      <c r="R422"/>
      <c r="S422"/>
      <c r="T422"/>
      <c r="U422"/>
    </row>
    <row r="423" spans="10:21" ht="15" customHeight="1">
      <c r="J423"/>
      <c r="K423"/>
      <c r="L423"/>
      <c r="M423"/>
      <c r="N423"/>
      <c r="O423"/>
      <c r="P423"/>
      <c r="Q423"/>
      <c r="R423"/>
      <c r="S423"/>
      <c r="T423"/>
      <c r="U423"/>
    </row>
    <row r="424" spans="10:21" ht="15" customHeight="1">
      <c r="J424"/>
      <c r="K424"/>
      <c r="L424"/>
      <c r="M424"/>
      <c r="N424"/>
      <c r="O424"/>
      <c r="P424"/>
      <c r="Q424"/>
      <c r="R424"/>
      <c r="S424"/>
      <c r="T424"/>
      <c r="U424"/>
    </row>
    <row r="425" spans="10:21" ht="15" customHeight="1">
      <c r="J425"/>
      <c r="K425"/>
      <c r="L425"/>
      <c r="M425"/>
      <c r="N425"/>
      <c r="O425"/>
      <c r="P425"/>
      <c r="Q425"/>
      <c r="R425"/>
      <c r="S425"/>
      <c r="T425"/>
      <c r="U425"/>
    </row>
    <row r="426" spans="10:21" ht="15" customHeight="1">
      <c r="J426"/>
      <c r="K426"/>
      <c r="L426"/>
      <c r="M426"/>
      <c r="N426"/>
      <c r="O426"/>
      <c r="P426"/>
      <c r="Q426"/>
      <c r="R426"/>
      <c r="S426"/>
      <c r="T426"/>
      <c r="U426"/>
    </row>
    <row r="427" spans="10:21" ht="15" customHeight="1">
      <c r="J427"/>
      <c r="K427"/>
      <c r="L427"/>
      <c r="M427"/>
      <c r="N427"/>
      <c r="O427"/>
      <c r="P427"/>
      <c r="Q427"/>
      <c r="R427"/>
      <c r="S427"/>
      <c r="T427"/>
      <c r="U427"/>
    </row>
    <row r="428" spans="10:21" ht="15" customHeight="1">
      <c r="J428"/>
      <c r="K428"/>
      <c r="L428"/>
      <c r="M428"/>
      <c r="N428"/>
      <c r="O428"/>
      <c r="P428"/>
      <c r="Q428"/>
      <c r="R428"/>
      <c r="S428"/>
      <c r="T428"/>
      <c r="U428"/>
    </row>
    <row r="429" spans="10:21" ht="15" customHeight="1">
      <c r="J429"/>
      <c r="K429"/>
      <c r="L429"/>
      <c r="M429"/>
      <c r="N429"/>
      <c r="O429"/>
      <c r="P429"/>
      <c r="Q429"/>
      <c r="R429"/>
      <c r="S429"/>
      <c r="T429"/>
      <c r="U429"/>
    </row>
    <row r="430" spans="10:21" ht="15" customHeight="1">
      <c r="J430"/>
      <c r="K430"/>
      <c r="L430"/>
      <c r="M430"/>
      <c r="N430"/>
      <c r="O430"/>
      <c r="P430"/>
      <c r="Q430"/>
      <c r="R430"/>
      <c r="S430"/>
      <c r="T430"/>
      <c r="U430"/>
    </row>
    <row r="431" spans="10:21" ht="15" customHeight="1">
      <c r="J431"/>
      <c r="K431"/>
      <c r="L431"/>
      <c r="M431"/>
      <c r="N431"/>
      <c r="O431"/>
      <c r="P431"/>
      <c r="Q431"/>
      <c r="R431"/>
      <c r="S431"/>
      <c r="T431"/>
      <c r="U431"/>
    </row>
    <row r="432" spans="10:21" ht="15" customHeight="1">
      <c r="J432"/>
      <c r="K432"/>
      <c r="L432"/>
      <c r="M432"/>
      <c r="N432"/>
      <c r="O432"/>
      <c r="P432"/>
      <c r="Q432"/>
      <c r="R432"/>
      <c r="S432"/>
      <c r="T432"/>
      <c r="U432"/>
    </row>
    <row r="433" spans="10:21" ht="15" customHeight="1">
      <c r="J433"/>
      <c r="K433"/>
      <c r="L433"/>
      <c r="M433"/>
      <c r="N433"/>
      <c r="O433"/>
      <c r="P433"/>
      <c r="Q433"/>
      <c r="R433"/>
      <c r="S433"/>
      <c r="T433"/>
      <c r="U433"/>
    </row>
    <row r="434" spans="10:21" ht="15" customHeight="1">
      <c r="J434"/>
      <c r="K434"/>
      <c r="L434"/>
      <c r="M434"/>
      <c r="N434"/>
      <c r="O434"/>
      <c r="P434"/>
      <c r="Q434"/>
      <c r="R434"/>
      <c r="S434"/>
      <c r="T434"/>
      <c r="U434"/>
    </row>
    <row r="435" spans="10:21" ht="15" customHeight="1">
      <c r="J435"/>
      <c r="K435"/>
      <c r="L435"/>
      <c r="M435"/>
      <c r="N435"/>
      <c r="O435"/>
      <c r="P435"/>
      <c r="Q435"/>
      <c r="R435"/>
      <c r="S435"/>
      <c r="T435"/>
      <c r="U435"/>
    </row>
    <row r="436" spans="10:21" ht="15" customHeight="1">
      <c r="J436"/>
      <c r="K436"/>
      <c r="L436"/>
      <c r="M436"/>
      <c r="N436"/>
      <c r="O436"/>
      <c r="P436"/>
      <c r="Q436"/>
      <c r="R436"/>
      <c r="S436"/>
      <c r="T436"/>
      <c r="U436"/>
    </row>
    <row r="437" spans="10:21" ht="15" customHeight="1">
      <c r="J437"/>
      <c r="K437"/>
      <c r="L437"/>
      <c r="M437"/>
      <c r="N437"/>
      <c r="O437"/>
      <c r="P437"/>
      <c r="Q437"/>
      <c r="R437"/>
      <c r="S437"/>
      <c r="T437"/>
      <c r="U437"/>
    </row>
    <row r="438" spans="10:21" ht="15" customHeight="1">
      <c r="J438"/>
      <c r="K438"/>
      <c r="L438"/>
      <c r="M438"/>
      <c r="N438"/>
      <c r="O438"/>
      <c r="P438"/>
      <c r="Q438"/>
      <c r="R438"/>
      <c r="S438"/>
      <c r="T438"/>
      <c r="U438"/>
    </row>
    <row r="439" spans="10:21" ht="15" customHeight="1">
      <c r="J439"/>
      <c r="K439"/>
      <c r="L439"/>
      <c r="M439"/>
      <c r="N439"/>
      <c r="O439"/>
      <c r="P439"/>
      <c r="Q439"/>
      <c r="R439"/>
      <c r="S439"/>
      <c r="T439"/>
      <c r="U439"/>
    </row>
    <row r="440" spans="10:21" ht="15" customHeight="1">
      <c r="J440"/>
      <c r="K440"/>
      <c r="L440"/>
      <c r="M440"/>
      <c r="N440"/>
      <c r="O440"/>
      <c r="P440"/>
      <c r="Q440"/>
      <c r="R440"/>
      <c r="S440"/>
      <c r="T440"/>
      <c r="U440"/>
    </row>
    <row r="441" spans="10:21" ht="15" customHeight="1">
      <c r="J441"/>
      <c r="K441"/>
      <c r="L441"/>
      <c r="M441"/>
      <c r="N441"/>
      <c r="O441"/>
      <c r="P441"/>
      <c r="Q441"/>
      <c r="R441"/>
      <c r="S441"/>
      <c r="T441"/>
      <c r="U441"/>
    </row>
    <row r="442" spans="10:21" ht="15" customHeight="1">
      <c r="J442"/>
      <c r="K442"/>
      <c r="L442"/>
      <c r="M442"/>
      <c r="N442"/>
      <c r="O442"/>
      <c r="P442"/>
      <c r="Q442"/>
      <c r="R442"/>
      <c r="S442"/>
      <c r="T442"/>
      <c r="U442"/>
    </row>
    <row r="443" spans="10:21" ht="15" customHeight="1">
      <c r="J443"/>
      <c r="K443"/>
      <c r="L443"/>
      <c r="M443"/>
      <c r="N443"/>
      <c r="O443"/>
      <c r="P443"/>
      <c r="Q443"/>
      <c r="R443"/>
      <c r="S443"/>
      <c r="T443"/>
      <c r="U443"/>
    </row>
    <row r="444" spans="10:21" ht="15" customHeight="1">
      <c r="J444"/>
      <c r="K444"/>
      <c r="L444"/>
      <c r="M444"/>
      <c r="N444"/>
      <c r="O444"/>
      <c r="P444"/>
      <c r="Q444"/>
      <c r="R444"/>
      <c r="S444"/>
      <c r="T444"/>
      <c r="U444"/>
    </row>
    <row r="445" spans="10:21" ht="15" customHeight="1">
      <c r="J445"/>
      <c r="K445"/>
      <c r="L445"/>
      <c r="M445"/>
      <c r="N445"/>
      <c r="O445"/>
      <c r="P445"/>
      <c r="Q445"/>
      <c r="R445"/>
      <c r="S445"/>
      <c r="T445"/>
      <c r="U445"/>
    </row>
    <row r="446" spans="10:21" ht="15" customHeight="1">
      <c r="J446"/>
      <c r="K446"/>
      <c r="L446"/>
      <c r="M446"/>
      <c r="N446"/>
      <c r="O446"/>
      <c r="P446"/>
      <c r="Q446"/>
      <c r="R446"/>
      <c r="S446"/>
      <c r="T446"/>
      <c r="U446"/>
    </row>
    <row r="447" spans="10:21" ht="15" customHeight="1">
      <c r="J447"/>
      <c r="K447"/>
      <c r="L447"/>
      <c r="M447"/>
      <c r="N447"/>
      <c r="O447"/>
      <c r="P447"/>
      <c r="Q447"/>
      <c r="R447"/>
      <c r="S447"/>
      <c r="T447"/>
      <c r="U447"/>
    </row>
    <row r="448" spans="10:21" ht="15" customHeight="1">
      <c r="J448"/>
      <c r="K448"/>
      <c r="L448"/>
      <c r="M448"/>
      <c r="N448"/>
      <c r="O448"/>
      <c r="P448"/>
      <c r="Q448"/>
      <c r="R448"/>
      <c r="S448"/>
      <c r="T448"/>
      <c r="U448"/>
    </row>
    <row r="449" spans="10:21" ht="15" customHeight="1">
      <c r="J449"/>
      <c r="K449"/>
      <c r="L449"/>
      <c r="M449"/>
      <c r="N449"/>
      <c r="O449"/>
      <c r="P449"/>
      <c r="Q449"/>
      <c r="R449"/>
      <c r="S449"/>
      <c r="T449"/>
      <c r="U449"/>
    </row>
    <row r="450" spans="10:21" ht="15" customHeight="1">
      <c r="J450"/>
      <c r="K450"/>
      <c r="L450"/>
      <c r="M450"/>
      <c r="N450"/>
      <c r="O450"/>
      <c r="P450"/>
      <c r="Q450"/>
      <c r="R450"/>
      <c r="S450"/>
      <c r="T450"/>
      <c r="U450"/>
    </row>
    <row r="451" spans="10:21" ht="15" customHeight="1">
      <c r="J451"/>
      <c r="K451"/>
      <c r="L451"/>
      <c r="M451"/>
      <c r="N451"/>
      <c r="O451"/>
      <c r="P451"/>
      <c r="Q451"/>
      <c r="R451"/>
      <c r="S451"/>
      <c r="T451"/>
      <c r="U451"/>
    </row>
    <row r="452" spans="10:21" ht="15" customHeight="1">
      <c r="J452"/>
      <c r="K452"/>
      <c r="L452"/>
      <c r="M452"/>
      <c r="N452"/>
      <c r="O452"/>
      <c r="P452"/>
      <c r="Q452"/>
      <c r="R452"/>
      <c r="S452"/>
      <c r="T452"/>
      <c r="U452"/>
    </row>
    <row r="453" spans="10:21" ht="15" customHeight="1">
      <c r="J453"/>
      <c r="K453"/>
      <c r="L453"/>
      <c r="M453"/>
      <c r="N453"/>
      <c r="O453"/>
      <c r="P453"/>
      <c r="Q453"/>
      <c r="R453"/>
      <c r="S453"/>
      <c r="T453"/>
      <c r="U453"/>
    </row>
    <row r="454" spans="10:21" ht="15" customHeight="1">
      <c r="J454"/>
      <c r="K454"/>
      <c r="L454"/>
      <c r="M454"/>
      <c r="N454"/>
      <c r="O454"/>
      <c r="P454"/>
      <c r="Q454"/>
      <c r="R454"/>
      <c r="S454"/>
      <c r="T454"/>
      <c r="U454"/>
    </row>
    <row r="455" spans="10:21" ht="15" customHeight="1">
      <c r="J455"/>
      <c r="K455"/>
      <c r="L455"/>
      <c r="M455"/>
      <c r="N455"/>
      <c r="O455"/>
      <c r="P455"/>
      <c r="Q455"/>
      <c r="R455"/>
      <c r="S455"/>
      <c r="T455"/>
      <c r="U455"/>
    </row>
    <row r="456" spans="10:21" ht="15" customHeight="1">
      <c r="J456"/>
      <c r="K456"/>
      <c r="L456"/>
      <c r="M456"/>
      <c r="N456"/>
      <c r="O456"/>
      <c r="P456"/>
      <c r="Q456"/>
      <c r="R456"/>
      <c r="S456"/>
      <c r="T456"/>
      <c r="U456"/>
    </row>
    <row r="457" spans="10:21" ht="15" customHeight="1">
      <c r="J457"/>
      <c r="K457"/>
      <c r="L457"/>
      <c r="M457"/>
      <c r="N457"/>
      <c r="O457"/>
      <c r="P457"/>
      <c r="Q457"/>
      <c r="R457"/>
      <c r="S457"/>
      <c r="T457"/>
      <c r="U457"/>
    </row>
    <row r="458" spans="10:21" ht="15" customHeight="1">
      <c r="J458"/>
      <c r="K458"/>
      <c r="L458"/>
      <c r="M458"/>
      <c r="N458"/>
      <c r="O458"/>
      <c r="P458"/>
      <c r="Q458"/>
      <c r="R458"/>
      <c r="S458"/>
      <c r="T458"/>
      <c r="U458"/>
    </row>
    <row r="459" spans="10:21" ht="15" customHeight="1">
      <c r="J459"/>
      <c r="K459"/>
      <c r="L459"/>
      <c r="M459"/>
      <c r="N459"/>
      <c r="O459"/>
      <c r="P459"/>
      <c r="Q459"/>
      <c r="R459"/>
      <c r="S459"/>
      <c r="T459"/>
      <c r="U459"/>
    </row>
    <row r="460" spans="10:21" ht="15" customHeight="1">
      <c r="J460"/>
      <c r="K460"/>
      <c r="L460"/>
      <c r="M460"/>
      <c r="N460"/>
      <c r="O460"/>
      <c r="P460"/>
      <c r="Q460"/>
      <c r="R460"/>
      <c r="S460"/>
      <c r="T460"/>
      <c r="U460"/>
    </row>
    <row r="461" spans="10:21" ht="15" customHeight="1">
      <c r="J461"/>
      <c r="K461"/>
      <c r="L461"/>
      <c r="M461"/>
      <c r="N461"/>
      <c r="O461"/>
      <c r="P461"/>
      <c r="Q461"/>
      <c r="R461"/>
      <c r="S461"/>
      <c r="T461"/>
      <c r="U461"/>
    </row>
    <row r="462" spans="10:21" ht="15" customHeight="1">
      <c r="J462"/>
      <c r="K462"/>
      <c r="L462"/>
      <c r="M462"/>
      <c r="N462"/>
      <c r="O462"/>
      <c r="P462"/>
      <c r="Q462"/>
      <c r="R462"/>
      <c r="S462"/>
      <c r="T462"/>
      <c r="U462"/>
    </row>
    <row r="463" spans="10:21" ht="15" customHeight="1">
      <c r="J463"/>
      <c r="K463"/>
      <c r="L463"/>
      <c r="M463"/>
      <c r="N463"/>
      <c r="O463"/>
      <c r="P463"/>
      <c r="Q463"/>
      <c r="R463"/>
      <c r="S463"/>
      <c r="T463"/>
      <c r="U463"/>
    </row>
    <row r="464" spans="10:21" ht="15" customHeight="1">
      <c r="J464"/>
      <c r="K464"/>
      <c r="L464"/>
      <c r="M464"/>
      <c r="N464"/>
      <c r="O464"/>
      <c r="P464"/>
      <c r="Q464"/>
      <c r="R464"/>
      <c r="S464"/>
      <c r="T464"/>
      <c r="U464"/>
    </row>
    <row r="465" spans="10:21" ht="15" customHeight="1">
      <c r="J465"/>
      <c r="K465"/>
      <c r="L465"/>
      <c r="M465"/>
      <c r="N465"/>
      <c r="O465"/>
      <c r="P465"/>
      <c r="Q465"/>
      <c r="R465"/>
      <c r="S465"/>
      <c r="T465"/>
      <c r="U465"/>
    </row>
    <row r="466" spans="10:21" ht="15" customHeight="1">
      <c r="J466"/>
      <c r="K466"/>
      <c r="L466"/>
      <c r="M466"/>
      <c r="N466"/>
      <c r="O466"/>
      <c r="P466"/>
      <c r="Q466"/>
      <c r="R466"/>
      <c r="S466"/>
      <c r="T466"/>
      <c r="U466"/>
    </row>
    <row r="467" spans="10:21" ht="15" customHeight="1">
      <c r="J467"/>
      <c r="K467"/>
      <c r="L467"/>
      <c r="M467"/>
      <c r="N467"/>
      <c r="O467"/>
      <c r="P467"/>
      <c r="Q467"/>
      <c r="R467"/>
      <c r="S467"/>
      <c r="T467"/>
      <c r="U467"/>
    </row>
    <row r="468" spans="10:21" ht="15" customHeight="1">
      <c r="J468"/>
      <c r="K468"/>
      <c r="L468"/>
      <c r="M468"/>
      <c r="N468"/>
      <c r="O468"/>
      <c r="P468"/>
      <c r="Q468"/>
      <c r="R468"/>
      <c r="S468"/>
      <c r="T468"/>
      <c r="U468"/>
    </row>
    <row r="469" spans="10:21" ht="15" customHeight="1">
      <c r="J469"/>
      <c r="K469"/>
      <c r="L469"/>
      <c r="M469"/>
      <c r="N469"/>
      <c r="O469"/>
      <c r="P469"/>
      <c r="Q469"/>
      <c r="R469"/>
      <c r="S469"/>
      <c r="T469"/>
      <c r="U469"/>
    </row>
    <row r="470" spans="10:21" ht="15" customHeight="1">
      <c r="J470"/>
      <c r="K470"/>
      <c r="L470"/>
      <c r="M470"/>
      <c r="N470"/>
      <c r="O470"/>
      <c r="P470"/>
      <c r="Q470"/>
      <c r="R470"/>
      <c r="S470"/>
      <c r="T470"/>
      <c r="U470"/>
    </row>
    <row r="471" spans="10:21" ht="15" customHeight="1">
      <c r="J471"/>
      <c r="K471"/>
      <c r="L471"/>
      <c r="M471"/>
      <c r="N471"/>
      <c r="O471"/>
      <c r="P471"/>
      <c r="Q471"/>
      <c r="R471"/>
      <c r="S471"/>
      <c r="T471"/>
      <c r="U471"/>
    </row>
    <row r="472" spans="10:21" ht="15" customHeight="1">
      <c r="J472"/>
      <c r="K472"/>
      <c r="L472"/>
      <c r="M472"/>
      <c r="N472"/>
      <c r="O472"/>
      <c r="P472"/>
      <c r="Q472"/>
      <c r="R472"/>
      <c r="S472"/>
      <c r="T472"/>
      <c r="U472"/>
    </row>
    <row r="473" spans="10:21" ht="15" customHeight="1">
      <c r="J473"/>
      <c r="K473"/>
      <c r="L473"/>
      <c r="M473"/>
      <c r="N473"/>
      <c r="O473"/>
      <c r="P473"/>
      <c r="Q473"/>
      <c r="R473"/>
      <c r="S473"/>
      <c r="T473"/>
      <c r="U473"/>
    </row>
    <row r="474" spans="10:21" ht="15" customHeight="1">
      <c r="J474"/>
      <c r="K474"/>
      <c r="L474"/>
      <c r="M474"/>
      <c r="N474"/>
      <c r="O474"/>
      <c r="P474"/>
      <c r="Q474"/>
      <c r="R474"/>
      <c r="S474"/>
      <c r="T474"/>
      <c r="U474"/>
    </row>
    <row r="475" spans="10:21" ht="15" customHeight="1">
      <c r="J475"/>
      <c r="K475"/>
      <c r="L475"/>
      <c r="M475"/>
      <c r="N475"/>
      <c r="O475"/>
      <c r="P475"/>
      <c r="Q475"/>
      <c r="R475"/>
      <c r="S475"/>
      <c r="T475"/>
      <c r="U475"/>
    </row>
    <row r="476" spans="10:21" ht="15" customHeight="1">
      <c r="J476"/>
      <c r="K476"/>
      <c r="L476"/>
      <c r="M476"/>
      <c r="N476"/>
      <c r="O476"/>
      <c r="P476"/>
      <c r="Q476"/>
      <c r="R476"/>
      <c r="S476"/>
      <c r="T476"/>
      <c r="U476"/>
    </row>
    <row r="477" spans="10:21" ht="15" customHeight="1">
      <c r="J477"/>
      <c r="K477"/>
      <c r="L477"/>
      <c r="M477"/>
      <c r="N477"/>
      <c r="O477"/>
      <c r="P477"/>
      <c r="Q477"/>
      <c r="R477"/>
      <c r="S477"/>
      <c r="T477"/>
      <c r="U477"/>
    </row>
    <row r="478" spans="10:21" ht="15" customHeight="1">
      <c r="J478"/>
      <c r="K478"/>
      <c r="L478"/>
      <c r="M478"/>
      <c r="N478"/>
      <c r="O478"/>
      <c r="P478"/>
      <c r="Q478"/>
      <c r="R478"/>
      <c r="S478"/>
      <c r="T478"/>
      <c r="U478"/>
    </row>
    <row r="479" spans="10:21" ht="15" customHeight="1">
      <c r="J479"/>
      <c r="K479"/>
      <c r="L479"/>
      <c r="M479"/>
      <c r="N479"/>
      <c r="O479"/>
      <c r="P479"/>
      <c r="Q479"/>
      <c r="R479"/>
      <c r="S479"/>
      <c r="T479"/>
      <c r="U479"/>
    </row>
    <row r="480" spans="10:21" ht="15" customHeight="1">
      <c r="J480"/>
      <c r="K480"/>
      <c r="L480"/>
      <c r="M480"/>
      <c r="N480"/>
      <c r="O480"/>
      <c r="P480"/>
      <c r="Q480"/>
      <c r="R480"/>
      <c r="S480"/>
      <c r="T480"/>
      <c r="U480"/>
    </row>
    <row r="481" spans="10:21" ht="15" customHeight="1">
      <c r="J481"/>
      <c r="K481"/>
      <c r="L481"/>
      <c r="M481"/>
      <c r="N481"/>
      <c r="O481"/>
      <c r="P481"/>
      <c r="Q481"/>
      <c r="R481"/>
      <c r="S481"/>
      <c r="T481"/>
      <c r="U481"/>
    </row>
    <row r="482" spans="10:21" ht="15" customHeight="1">
      <c r="J482"/>
      <c r="K482"/>
      <c r="L482"/>
      <c r="M482"/>
      <c r="N482"/>
      <c r="O482"/>
      <c r="P482"/>
      <c r="Q482"/>
      <c r="R482"/>
      <c r="S482"/>
      <c r="T482"/>
      <c r="U482"/>
    </row>
    <row r="483" spans="10:21" ht="15" customHeight="1">
      <c r="J483"/>
      <c r="K483"/>
      <c r="L483"/>
      <c r="M483"/>
      <c r="N483"/>
      <c r="O483"/>
      <c r="P483"/>
      <c r="Q483"/>
      <c r="R483"/>
      <c r="S483"/>
      <c r="T483"/>
      <c r="U483"/>
    </row>
    <row r="484" spans="10:21" ht="15" customHeight="1">
      <c r="J484"/>
      <c r="K484"/>
      <c r="L484"/>
      <c r="M484"/>
      <c r="N484"/>
      <c r="O484"/>
      <c r="P484"/>
      <c r="Q484"/>
      <c r="R484"/>
      <c r="S484"/>
      <c r="T484"/>
      <c r="U484"/>
    </row>
    <row r="485" spans="10:21" ht="15" customHeight="1">
      <c r="J485"/>
      <c r="K485"/>
      <c r="L485"/>
      <c r="M485"/>
      <c r="N485"/>
      <c r="O485"/>
      <c r="P485"/>
      <c r="Q485"/>
      <c r="R485"/>
      <c r="S485"/>
      <c r="T485"/>
      <c r="U485"/>
    </row>
    <row r="486" spans="10:21" ht="15" customHeight="1">
      <c r="J486"/>
      <c r="K486"/>
      <c r="L486"/>
      <c r="M486"/>
      <c r="N486"/>
      <c r="O486"/>
      <c r="P486"/>
      <c r="Q486"/>
      <c r="R486"/>
      <c r="S486"/>
      <c r="T486"/>
      <c r="U486"/>
    </row>
    <row r="487" spans="10:21" ht="15" customHeight="1">
      <c r="J487"/>
      <c r="K487"/>
      <c r="L487"/>
      <c r="M487"/>
      <c r="N487"/>
      <c r="O487"/>
      <c r="P487"/>
      <c r="Q487"/>
      <c r="R487"/>
      <c r="S487"/>
      <c r="T487"/>
      <c r="U487"/>
    </row>
    <row r="488" spans="10:21" ht="15" customHeight="1">
      <c r="J488"/>
      <c r="K488"/>
      <c r="L488"/>
      <c r="M488"/>
      <c r="N488"/>
      <c r="O488"/>
      <c r="P488"/>
      <c r="Q488"/>
      <c r="R488"/>
      <c r="S488"/>
      <c r="T488"/>
      <c r="U488"/>
    </row>
    <row r="489" spans="10:21" ht="15" customHeight="1">
      <c r="J489"/>
      <c r="K489"/>
      <c r="L489"/>
      <c r="M489"/>
      <c r="N489"/>
      <c r="O489"/>
      <c r="P489"/>
      <c r="Q489"/>
      <c r="R489"/>
      <c r="S489"/>
      <c r="T489"/>
      <c r="U489"/>
    </row>
    <row r="490" spans="10:21" ht="15" customHeight="1">
      <c r="J490"/>
      <c r="K490"/>
      <c r="L490"/>
      <c r="M490"/>
      <c r="N490"/>
      <c r="O490"/>
      <c r="P490"/>
      <c r="Q490"/>
      <c r="R490"/>
      <c r="S490"/>
      <c r="T490"/>
      <c r="U490"/>
    </row>
    <row r="491" spans="10:21" ht="15" customHeight="1">
      <c r="J491"/>
      <c r="K491"/>
      <c r="L491"/>
      <c r="M491"/>
      <c r="N491"/>
      <c r="O491"/>
      <c r="P491"/>
      <c r="Q491"/>
      <c r="R491"/>
      <c r="S491"/>
      <c r="T491"/>
      <c r="U491"/>
    </row>
    <row r="492" spans="10:21" ht="15" customHeight="1">
      <c r="J492"/>
      <c r="K492"/>
      <c r="L492"/>
      <c r="M492"/>
      <c r="N492"/>
      <c r="O492"/>
      <c r="P492"/>
      <c r="Q492"/>
      <c r="R492"/>
      <c r="S492"/>
      <c r="T492"/>
      <c r="U492"/>
    </row>
    <row r="493" spans="10:21" ht="15" customHeight="1">
      <c r="J493"/>
      <c r="K493"/>
      <c r="L493"/>
      <c r="M493"/>
      <c r="N493"/>
      <c r="O493"/>
      <c r="P493"/>
      <c r="Q493"/>
      <c r="R493"/>
      <c r="S493"/>
      <c r="T493"/>
      <c r="U493"/>
    </row>
    <row r="494" spans="10:21" ht="15" customHeight="1">
      <c r="J494"/>
      <c r="K494"/>
      <c r="L494"/>
      <c r="M494"/>
      <c r="N494"/>
      <c r="O494"/>
      <c r="P494"/>
      <c r="Q494"/>
      <c r="R494"/>
      <c r="S494"/>
      <c r="T494"/>
      <c r="U494"/>
    </row>
    <row r="495" spans="10:21" ht="15" customHeight="1">
      <c r="J495"/>
      <c r="K495"/>
      <c r="L495"/>
      <c r="M495"/>
      <c r="N495"/>
      <c r="O495"/>
      <c r="P495"/>
      <c r="Q495"/>
      <c r="R495"/>
      <c r="S495"/>
      <c r="T495"/>
      <c r="U495"/>
    </row>
    <row r="496" spans="10:21" ht="15" customHeight="1">
      <c r="J496"/>
      <c r="K496"/>
      <c r="L496"/>
      <c r="M496"/>
      <c r="N496"/>
      <c r="O496"/>
      <c r="P496"/>
      <c r="Q496"/>
      <c r="R496"/>
      <c r="S496"/>
      <c r="T496"/>
      <c r="U496"/>
    </row>
    <row r="497" spans="10:21" ht="15" customHeight="1">
      <c r="J497"/>
      <c r="K497"/>
      <c r="L497"/>
      <c r="M497"/>
      <c r="N497"/>
      <c r="O497"/>
      <c r="P497"/>
      <c r="Q497"/>
      <c r="R497"/>
      <c r="S497"/>
      <c r="T497"/>
      <c r="U497"/>
    </row>
    <row r="498" spans="10:21" ht="15" customHeight="1">
      <c r="J498"/>
      <c r="K498"/>
      <c r="L498"/>
      <c r="M498"/>
      <c r="N498"/>
      <c r="O498"/>
      <c r="P498"/>
      <c r="Q498"/>
      <c r="R498"/>
      <c r="S498"/>
      <c r="T498"/>
      <c r="U498"/>
    </row>
    <row r="499" spans="10:21" ht="15" customHeight="1">
      <c r="J499"/>
      <c r="K499"/>
      <c r="L499"/>
      <c r="M499"/>
      <c r="N499"/>
      <c r="O499"/>
      <c r="P499"/>
      <c r="Q499"/>
      <c r="R499"/>
      <c r="S499"/>
      <c r="T499"/>
      <c r="U499"/>
    </row>
    <row r="500" spans="10:21" ht="15" customHeight="1">
      <c r="J500"/>
      <c r="K500"/>
      <c r="L500"/>
      <c r="M500"/>
      <c r="N500"/>
      <c r="O500"/>
      <c r="P500"/>
      <c r="Q500"/>
      <c r="R500"/>
      <c r="S500"/>
      <c r="T500"/>
      <c r="U500"/>
    </row>
    <row r="501" spans="10:21" ht="15" customHeight="1">
      <c r="J501"/>
      <c r="K501"/>
      <c r="L501"/>
      <c r="M501"/>
      <c r="N501"/>
      <c r="O501"/>
      <c r="P501"/>
      <c r="Q501"/>
      <c r="R501"/>
      <c r="S501"/>
      <c r="T501"/>
      <c r="U501"/>
    </row>
    <row r="502" spans="10:21" ht="15" customHeight="1">
      <c r="J502"/>
      <c r="K502"/>
      <c r="L502"/>
      <c r="M502"/>
      <c r="N502"/>
      <c r="O502"/>
      <c r="P502"/>
      <c r="Q502"/>
      <c r="R502"/>
      <c r="S502"/>
      <c r="T502"/>
      <c r="U502"/>
    </row>
    <row r="503" spans="10:21" ht="15" customHeight="1">
      <c r="J503"/>
      <c r="K503"/>
      <c r="L503"/>
      <c r="M503"/>
      <c r="N503"/>
      <c r="O503"/>
      <c r="P503"/>
      <c r="Q503"/>
      <c r="R503"/>
      <c r="S503"/>
      <c r="T503"/>
      <c r="U503"/>
    </row>
    <row r="504" spans="10:21" ht="15" customHeight="1">
      <c r="J504"/>
      <c r="K504"/>
      <c r="L504"/>
      <c r="M504"/>
      <c r="N504"/>
      <c r="O504"/>
      <c r="P504"/>
      <c r="Q504"/>
      <c r="R504"/>
      <c r="S504"/>
      <c r="T504"/>
      <c r="U504"/>
    </row>
    <row r="505" spans="10:21" ht="15" customHeight="1">
      <c r="J505"/>
      <c r="K505"/>
      <c r="L505"/>
      <c r="M505"/>
      <c r="N505"/>
      <c r="O505"/>
      <c r="P505"/>
      <c r="Q505"/>
      <c r="R505"/>
      <c r="S505"/>
      <c r="T505"/>
      <c r="U505"/>
    </row>
    <row r="506" spans="10:21" ht="15" customHeight="1">
      <c r="J506"/>
      <c r="K506"/>
      <c r="L506"/>
      <c r="M506"/>
      <c r="N506"/>
      <c r="O506"/>
      <c r="P506"/>
      <c r="Q506"/>
      <c r="R506"/>
      <c r="S506"/>
      <c r="T506"/>
      <c r="U506"/>
    </row>
    <row r="507" spans="10:21" ht="15" customHeight="1">
      <c r="J507"/>
      <c r="K507"/>
      <c r="L507"/>
      <c r="M507"/>
      <c r="N507"/>
      <c r="O507"/>
      <c r="P507"/>
      <c r="Q507"/>
      <c r="R507"/>
      <c r="S507"/>
      <c r="T507"/>
      <c r="U507"/>
    </row>
    <row r="508" spans="10:21" ht="15" customHeight="1">
      <c r="J508"/>
      <c r="K508"/>
      <c r="L508"/>
      <c r="M508"/>
      <c r="N508"/>
      <c r="O508"/>
      <c r="P508"/>
      <c r="Q508"/>
      <c r="R508"/>
      <c r="S508"/>
      <c r="T508"/>
      <c r="U508"/>
    </row>
    <row r="509" spans="10:21" ht="15" customHeight="1">
      <c r="J509"/>
      <c r="K509"/>
      <c r="L509"/>
      <c r="M509"/>
      <c r="N509"/>
      <c r="O509"/>
      <c r="P509"/>
      <c r="Q509"/>
      <c r="R509"/>
      <c r="S509"/>
      <c r="T509"/>
      <c r="U509"/>
    </row>
    <row r="510" spans="10:21" ht="15" customHeight="1">
      <c r="J510"/>
      <c r="K510"/>
      <c r="L510"/>
      <c r="M510"/>
      <c r="N510"/>
      <c r="O510"/>
      <c r="P510"/>
      <c r="Q510"/>
      <c r="R510"/>
      <c r="S510"/>
      <c r="T510"/>
      <c r="U510"/>
    </row>
    <row r="511" spans="10:21" ht="15" customHeight="1">
      <c r="J511"/>
      <c r="K511"/>
      <c r="L511"/>
      <c r="M511"/>
      <c r="N511"/>
      <c r="O511"/>
      <c r="P511"/>
      <c r="Q511"/>
      <c r="R511"/>
      <c r="S511"/>
      <c r="T511"/>
      <c r="U511"/>
    </row>
    <row r="512" spans="10:21" ht="15" customHeight="1">
      <c r="J512"/>
      <c r="K512"/>
      <c r="L512"/>
      <c r="M512"/>
      <c r="N512"/>
      <c r="O512"/>
      <c r="P512"/>
      <c r="Q512"/>
      <c r="R512"/>
      <c r="S512"/>
      <c r="T512"/>
      <c r="U512"/>
    </row>
    <row r="513" spans="10:21" ht="15" customHeight="1">
      <c r="J513"/>
      <c r="K513"/>
      <c r="L513"/>
      <c r="M513"/>
      <c r="N513"/>
      <c r="O513"/>
      <c r="P513"/>
      <c r="Q513"/>
      <c r="R513"/>
      <c r="S513"/>
      <c r="T513"/>
      <c r="U513"/>
    </row>
    <row r="514" spans="10:21" ht="15" customHeight="1">
      <c r="J514"/>
      <c r="K514"/>
      <c r="L514"/>
      <c r="M514"/>
      <c r="N514"/>
      <c r="O514"/>
      <c r="P514"/>
      <c r="Q514"/>
      <c r="R514"/>
      <c r="S514"/>
      <c r="T514"/>
      <c r="U514"/>
    </row>
    <row r="515" spans="10:21" ht="15" customHeight="1">
      <c r="J515"/>
      <c r="K515"/>
      <c r="L515"/>
      <c r="M515"/>
      <c r="N515"/>
      <c r="O515"/>
      <c r="P515"/>
      <c r="Q515"/>
      <c r="R515"/>
      <c r="S515"/>
      <c r="T515"/>
      <c r="U515"/>
    </row>
    <row r="516" spans="10:21" ht="15" customHeight="1">
      <c r="J516"/>
      <c r="K516"/>
      <c r="L516"/>
      <c r="M516"/>
      <c r="N516"/>
      <c r="O516"/>
      <c r="P516"/>
      <c r="Q516"/>
      <c r="R516"/>
      <c r="S516"/>
      <c r="T516"/>
      <c r="U516"/>
    </row>
    <row r="517" spans="10:21" ht="15" customHeight="1">
      <c r="J517"/>
      <c r="K517"/>
      <c r="L517"/>
      <c r="M517"/>
      <c r="N517"/>
      <c r="O517"/>
      <c r="P517"/>
      <c r="Q517"/>
      <c r="R517"/>
      <c r="S517"/>
      <c r="T517"/>
      <c r="U517"/>
    </row>
    <row r="518" spans="10:21" ht="15" customHeight="1">
      <c r="J518"/>
      <c r="K518"/>
      <c r="L518"/>
      <c r="M518"/>
      <c r="N518"/>
      <c r="O518"/>
      <c r="P518"/>
      <c r="Q518"/>
      <c r="R518"/>
      <c r="S518"/>
      <c r="T518"/>
      <c r="U518"/>
    </row>
    <row r="519" spans="10:21" ht="15" customHeight="1">
      <c r="J519"/>
      <c r="K519"/>
      <c r="L519"/>
      <c r="M519"/>
      <c r="N519"/>
      <c r="O519"/>
      <c r="P519"/>
      <c r="Q519"/>
      <c r="R519"/>
      <c r="S519"/>
      <c r="T519"/>
      <c r="U519"/>
    </row>
    <row r="520" spans="10:21" ht="15" customHeight="1">
      <c r="J520"/>
      <c r="K520"/>
      <c r="L520"/>
      <c r="M520"/>
      <c r="N520"/>
      <c r="O520"/>
      <c r="P520"/>
      <c r="Q520"/>
      <c r="R520"/>
      <c r="S520"/>
      <c r="T520"/>
      <c r="U520"/>
    </row>
    <row r="521" spans="10:21" ht="15" customHeight="1">
      <c r="J521"/>
      <c r="K521"/>
      <c r="L521"/>
      <c r="M521"/>
      <c r="N521"/>
      <c r="O521"/>
      <c r="P521"/>
      <c r="Q521"/>
      <c r="R521"/>
      <c r="S521"/>
      <c r="T521"/>
      <c r="U521"/>
    </row>
    <row r="522" spans="10:21" ht="15" customHeight="1">
      <c r="J522"/>
      <c r="K522"/>
      <c r="L522"/>
      <c r="M522"/>
      <c r="N522"/>
      <c r="O522"/>
      <c r="P522"/>
      <c r="Q522"/>
      <c r="R522"/>
      <c r="S522"/>
      <c r="T522"/>
      <c r="U522"/>
    </row>
    <row r="523" spans="10:21" ht="15" customHeight="1">
      <c r="J523"/>
      <c r="K523"/>
      <c r="L523"/>
      <c r="M523"/>
      <c r="N523"/>
      <c r="O523"/>
      <c r="P523"/>
      <c r="Q523"/>
      <c r="R523"/>
      <c r="S523"/>
      <c r="T523"/>
      <c r="U523"/>
    </row>
    <row r="524" spans="10:21" ht="15" customHeight="1">
      <c r="J524"/>
      <c r="K524"/>
      <c r="L524"/>
      <c r="M524"/>
      <c r="N524"/>
      <c r="O524"/>
      <c r="P524"/>
      <c r="Q524"/>
      <c r="R524"/>
      <c r="S524"/>
      <c r="T524"/>
      <c r="U524"/>
    </row>
    <row r="525" spans="10:21" ht="15" customHeight="1">
      <c r="J525"/>
      <c r="K525"/>
      <c r="L525"/>
      <c r="M525"/>
      <c r="N525"/>
      <c r="O525"/>
      <c r="P525"/>
      <c r="Q525"/>
      <c r="R525"/>
      <c r="S525"/>
      <c r="T525"/>
      <c r="U525"/>
    </row>
    <row r="526" spans="10:21" ht="15" customHeight="1">
      <c r="J526"/>
      <c r="K526"/>
      <c r="L526"/>
      <c r="M526"/>
      <c r="N526"/>
      <c r="O526"/>
      <c r="P526"/>
      <c r="Q526"/>
      <c r="R526"/>
      <c r="S526"/>
      <c r="T526"/>
      <c r="U526"/>
    </row>
    <row r="527" spans="10:21" ht="15" customHeight="1">
      <c r="J527"/>
      <c r="K527"/>
      <c r="L527"/>
      <c r="M527"/>
      <c r="N527"/>
      <c r="O527"/>
      <c r="P527"/>
      <c r="Q527"/>
      <c r="R527"/>
      <c r="S527"/>
      <c r="T527"/>
      <c r="U527"/>
    </row>
    <row r="528" spans="10:21" ht="15" customHeight="1">
      <c r="J528"/>
      <c r="K528"/>
      <c r="L528"/>
      <c r="M528"/>
      <c r="N528"/>
      <c r="O528"/>
      <c r="P528"/>
      <c r="Q528"/>
      <c r="R528"/>
      <c r="S528"/>
      <c r="T528"/>
      <c r="U528"/>
    </row>
    <row r="529" spans="10:21" ht="15" customHeight="1">
      <c r="J529"/>
      <c r="K529"/>
      <c r="L529"/>
      <c r="M529"/>
      <c r="N529"/>
      <c r="O529"/>
      <c r="P529"/>
      <c r="Q529"/>
      <c r="R529"/>
      <c r="S529"/>
      <c r="T529"/>
      <c r="U529"/>
    </row>
    <row r="530" spans="10:21" ht="15" customHeight="1">
      <c r="J530"/>
      <c r="K530"/>
      <c r="L530"/>
      <c r="M530"/>
      <c r="N530"/>
      <c r="O530"/>
      <c r="P530"/>
      <c r="Q530"/>
      <c r="R530"/>
      <c r="S530"/>
      <c r="T530"/>
      <c r="U530"/>
    </row>
    <row r="531" spans="10:21" ht="15" customHeight="1">
      <c r="J531"/>
      <c r="K531"/>
      <c r="L531"/>
      <c r="M531"/>
      <c r="N531"/>
      <c r="O531"/>
      <c r="P531"/>
      <c r="Q531"/>
      <c r="R531"/>
      <c r="S531"/>
      <c r="T531"/>
      <c r="U531"/>
    </row>
    <row r="532" spans="10:21" ht="15" customHeight="1">
      <c r="J532"/>
      <c r="K532"/>
      <c r="L532"/>
      <c r="M532"/>
      <c r="N532"/>
      <c r="O532"/>
      <c r="P532"/>
      <c r="Q532"/>
      <c r="R532"/>
      <c r="S532"/>
      <c r="T532"/>
      <c r="U532"/>
    </row>
    <row r="533" spans="10:21" ht="15" customHeight="1">
      <c r="J533"/>
      <c r="K533"/>
      <c r="L533"/>
      <c r="M533"/>
      <c r="N533"/>
      <c r="O533"/>
      <c r="P533"/>
      <c r="Q533"/>
      <c r="R533"/>
      <c r="S533"/>
      <c r="T533"/>
      <c r="U533"/>
    </row>
    <row r="534" spans="10:21" ht="15" customHeight="1">
      <c r="J534"/>
      <c r="K534"/>
      <c r="L534"/>
      <c r="M534"/>
      <c r="N534"/>
      <c r="O534"/>
      <c r="P534"/>
      <c r="Q534"/>
      <c r="R534"/>
      <c r="S534"/>
      <c r="T534"/>
      <c r="U534"/>
    </row>
    <row r="535" spans="10:21" ht="15" customHeight="1">
      <c r="J535"/>
      <c r="K535"/>
      <c r="L535"/>
      <c r="M535"/>
      <c r="N535"/>
      <c r="O535"/>
      <c r="P535"/>
      <c r="Q535"/>
      <c r="R535"/>
      <c r="S535"/>
      <c r="T535"/>
      <c r="U535"/>
    </row>
  </sheetData>
  <mergeCells count="2">
    <mergeCell ref="K8:M8"/>
    <mergeCell ref="O8:Q8"/>
  </mergeCells>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E2D72-B1ED-47F6-A13B-9D97A6A3232B}">
  <sheetPr published="0">
    <tabColor theme="4" tint="0.59999389629810485"/>
    <pageSetUpPr fitToPage="1"/>
  </sheetPr>
  <dimension ref="A1:AJ209"/>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6" width="9.21875" style="4" customWidth="1"/>
    <col min="17" max="22" width="9.21875" style="4"/>
    <col min="23" max="28" width="9.21875" customWidth="1"/>
    <col min="37" max="16384" width="9.21875" style="4"/>
  </cols>
  <sheetData>
    <row r="1" spans="1:28" ht="15" customHeight="1">
      <c r="A1" s="6"/>
      <c r="B1" s="6"/>
      <c r="C1" s="6"/>
      <c r="D1" s="6"/>
      <c r="E1" s="6"/>
      <c r="F1" s="6"/>
      <c r="G1" s="6"/>
      <c r="I1" s="6"/>
    </row>
    <row r="2" spans="1:28" ht="15" customHeight="1">
      <c r="A2" s="6"/>
      <c r="B2" s="6"/>
      <c r="C2" s="6"/>
      <c r="D2" s="6"/>
      <c r="E2" s="6"/>
      <c r="F2" s="6"/>
      <c r="G2" s="6"/>
      <c r="I2" s="6"/>
      <c r="J2" s="64" t="s">
        <v>92</v>
      </c>
    </row>
    <row r="3" spans="1:28" ht="15" customHeight="1">
      <c r="A3" s="6"/>
      <c r="B3" s="6"/>
      <c r="C3" s="6"/>
      <c r="D3" s="6"/>
      <c r="E3" s="6"/>
      <c r="F3" s="6"/>
      <c r="G3" s="6"/>
      <c r="I3" s="6"/>
      <c r="J3" s="11" t="s">
        <v>0</v>
      </c>
    </row>
    <row r="4" spans="1:28" ht="15" customHeight="1">
      <c r="A4" s="6"/>
      <c r="B4" s="6"/>
      <c r="C4" s="6"/>
      <c r="D4" s="6"/>
      <c r="E4" s="6"/>
      <c r="F4" s="6"/>
      <c r="G4" s="6"/>
      <c r="I4" s="6"/>
    </row>
    <row r="5" spans="1:28" ht="15" customHeight="1">
      <c r="A5" s="6"/>
      <c r="B5" s="6"/>
      <c r="C5" s="6"/>
      <c r="D5" s="6"/>
      <c r="E5" s="6"/>
      <c r="F5" s="6"/>
      <c r="G5" s="6"/>
      <c r="I5" s="6"/>
      <c r="J5" s="2" t="s">
        <v>91</v>
      </c>
      <c r="O5" s="2" t="s">
        <v>96</v>
      </c>
    </row>
    <row r="6" spans="1:28" ht="15" customHeight="1">
      <c r="A6" s="6"/>
      <c r="B6" s="6"/>
      <c r="C6" s="6"/>
      <c r="D6" s="6"/>
      <c r="E6" s="6"/>
      <c r="F6" s="6"/>
      <c r="G6" s="6"/>
      <c r="I6" s="6"/>
    </row>
    <row r="7" spans="1:28" ht="15" customHeight="1">
      <c r="A7" s="6"/>
      <c r="B7" s="6"/>
      <c r="C7" s="6"/>
      <c r="D7" s="6"/>
      <c r="E7" s="6"/>
      <c r="F7" s="6"/>
      <c r="G7" s="6"/>
      <c r="I7" s="6"/>
    </row>
    <row r="8" spans="1:28" ht="15" customHeight="1">
      <c r="A8" s="6"/>
      <c r="B8" s="6"/>
      <c r="C8" s="6"/>
      <c r="D8" s="6"/>
      <c r="E8" s="6"/>
      <c r="F8" s="6"/>
      <c r="G8" s="6"/>
      <c r="I8" s="6"/>
      <c r="J8" s="84" t="s">
        <v>98</v>
      </c>
      <c r="K8" s="84" t="s">
        <v>93</v>
      </c>
      <c r="L8" s="84" t="s">
        <v>94</v>
      </c>
      <c r="M8" s="84" t="s">
        <v>95</v>
      </c>
      <c r="N8" s="10"/>
      <c r="O8" s="123" t="s">
        <v>97</v>
      </c>
      <c r="P8" s="60" t="s">
        <v>93</v>
      </c>
      <c r="Q8" s="60" t="s">
        <v>94</v>
      </c>
      <c r="R8" s="10"/>
      <c r="S8"/>
      <c r="T8" s="60"/>
      <c r="U8" s="60"/>
      <c r="V8" s="60"/>
      <c r="W8" s="10"/>
      <c r="Y8" s="60"/>
      <c r="Z8" s="60"/>
      <c r="AA8" s="60"/>
      <c r="AB8" s="10"/>
    </row>
    <row r="9" spans="1:28" ht="15" customHeight="1">
      <c r="A9" s="6"/>
      <c r="B9" s="6"/>
      <c r="C9" s="6"/>
      <c r="D9" s="6"/>
      <c r="E9" s="6"/>
      <c r="F9" s="6"/>
      <c r="G9" s="6"/>
      <c r="I9" s="6"/>
      <c r="J9" s="108">
        <v>0</v>
      </c>
      <c r="K9" s="122"/>
      <c r="L9" s="122"/>
      <c r="M9" s="122"/>
      <c r="N9" s="10"/>
      <c r="O9" s="124">
        <v>0</v>
      </c>
      <c r="P9" s="122"/>
      <c r="Q9" s="122"/>
      <c r="R9" s="76"/>
      <c r="S9"/>
      <c r="T9" s="75"/>
      <c r="U9" s="76"/>
      <c r="V9" s="76"/>
      <c r="W9" s="76"/>
      <c r="Y9" s="75"/>
      <c r="Z9" s="76"/>
      <c r="AA9" s="76"/>
      <c r="AB9" s="76"/>
    </row>
    <row r="10" spans="1:28" ht="15" customHeight="1">
      <c r="A10" s="6"/>
      <c r="B10" s="6"/>
      <c r="C10" s="6"/>
      <c r="D10" s="6"/>
      <c r="E10" s="6"/>
      <c r="F10" s="6"/>
      <c r="G10" s="6"/>
      <c r="I10" s="6"/>
      <c r="J10" s="108">
        <v>1</v>
      </c>
      <c r="K10" s="122">
        <v>5.3351334530608904E-2</v>
      </c>
      <c r="L10" s="122">
        <v>7.4171924151885282E-2</v>
      </c>
      <c r="M10" s="122">
        <v>-1.9862590770853561E-2</v>
      </c>
      <c r="N10" s="10"/>
      <c r="O10" s="124">
        <v>1</v>
      </c>
      <c r="P10" s="122">
        <v>6.1611401781233172E-3</v>
      </c>
      <c r="Q10" s="122">
        <v>2.4438834396301356E-2</v>
      </c>
      <c r="R10" s="76"/>
      <c r="S10"/>
      <c r="T10" s="75"/>
      <c r="U10" s="76"/>
      <c r="V10" s="76"/>
      <c r="W10" s="76"/>
      <c r="Y10" s="75"/>
      <c r="Z10" s="76"/>
      <c r="AA10" s="76"/>
      <c r="AB10" s="76"/>
    </row>
    <row r="11" spans="1:28" ht="15" customHeight="1">
      <c r="A11" s="6"/>
      <c r="B11" s="6"/>
      <c r="C11" s="6"/>
      <c r="D11" s="6"/>
      <c r="E11" s="6"/>
      <c r="F11" s="6"/>
      <c r="G11" s="6"/>
      <c r="I11" s="6"/>
      <c r="J11" s="108">
        <v>2</v>
      </c>
      <c r="K11" s="122">
        <v>9.4184681568600062E-2</v>
      </c>
      <c r="L11" s="122">
        <v>0.11507292218126944</v>
      </c>
      <c r="M11" s="122">
        <v>0.13198288556488191</v>
      </c>
      <c r="N11" s="76"/>
      <c r="O11" s="124">
        <v>2</v>
      </c>
      <c r="P11" s="122">
        <v>7.9753765591357821E-3</v>
      </c>
      <c r="Q11" s="122">
        <v>2.4469195095187142E-2</v>
      </c>
      <c r="R11" s="76"/>
      <c r="S11"/>
      <c r="T11" s="75"/>
      <c r="U11" s="76"/>
      <c r="V11" s="76"/>
      <c r="W11" s="76"/>
      <c r="Y11" s="75"/>
      <c r="Z11" s="76"/>
      <c r="AA11" s="76"/>
      <c r="AB11" s="76"/>
    </row>
    <row r="12" spans="1:28" ht="15" customHeight="1">
      <c r="A12" s="6"/>
      <c r="B12" s="6"/>
      <c r="C12" s="6"/>
      <c r="D12" s="6"/>
      <c r="E12" s="6"/>
      <c r="F12" s="6"/>
      <c r="G12" s="6"/>
      <c r="I12" s="6"/>
      <c r="J12" s="108">
        <v>3</v>
      </c>
      <c r="K12" s="122">
        <v>0.10958920814581646</v>
      </c>
      <c r="L12" s="122">
        <v>0.12904093883037385</v>
      </c>
      <c r="M12" s="122">
        <v>0.19501708341667456</v>
      </c>
      <c r="N12" s="76"/>
      <c r="O12" s="124">
        <v>3</v>
      </c>
      <c r="P12" s="122">
        <v>9.6293145706914107E-3</v>
      </c>
      <c r="Q12" s="122">
        <v>2.4441229267018357E-2</v>
      </c>
      <c r="R12" s="76"/>
      <c r="S12"/>
      <c r="T12" s="75"/>
      <c r="U12" s="76"/>
      <c r="V12" s="76"/>
      <c r="W12" s="76"/>
      <c r="Y12" s="75"/>
      <c r="Z12" s="76"/>
      <c r="AA12" s="76"/>
      <c r="AB12" s="76"/>
    </row>
    <row r="13" spans="1:28" ht="15" customHeight="1">
      <c r="A13" s="6"/>
      <c r="B13" s="6"/>
      <c r="C13" s="6"/>
      <c r="D13" s="6"/>
      <c r="E13" s="6"/>
      <c r="F13" s="6"/>
      <c r="G13" s="6"/>
      <c r="I13" s="6"/>
      <c r="J13" s="108">
        <v>4</v>
      </c>
      <c r="K13" s="122">
        <v>0.10879301904348626</v>
      </c>
      <c r="L13" s="122">
        <v>0.12570220393683446</v>
      </c>
      <c r="M13" s="122">
        <v>0.20118221725120977</v>
      </c>
      <c r="N13" s="76"/>
      <c r="O13" s="124">
        <v>4</v>
      </c>
      <c r="P13" s="122">
        <v>1.1130930176482952E-2</v>
      </c>
      <c r="Q13" s="122">
        <v>2.4358985532236185E-2</v>
      </c>
      <c r="R13" s="76"/>
      <c r="S13"/>
      <c r="T13" s="75"/>
      <c r="U13" s="76"/>
      <c r="V13" s="76"/>
      <c r="W13" s="76"/>
      <c r="Y13" s="75"/>
      <c r="Z13" s="76"/>
      <c r="AA13" s="76"/>
      <c r="AB13" s="76"/>
    </row>
    <row r="14" spans="1:28" ht="15" customHeight="1">
      <c r="A14" s="6"/>
      <c r="B14" s="6"/>
      <c r="C14" s="6"/>
      <c r="D14" s="6"/>
      <c r="E14" s="6"/>
      <c r="F14" s="6"/>
      <c r="G14" s="6"/>
      <c r="I14" s="6"/>
      <c r="J14" s="108">
        <v>5</v>
      </c>
      <c r="K14" s="122">
        <v>9.8752999007047731E-2</v>
      </c>
      <c r="L14" s="122">
        <v>0.11237604868733089</v>
      </c>
      <c r="M14" s="122">
        <v>0.1746763774577117</v>
      </c>
      <c r="N14" s="76"/>
      <c r="O14" s="124">
        <v>5</v>
      </c>
      <c r="P14" s="122">
        <v>1.2487943175301677E-2</v>
      </c>
      <c r="Q14" s="122">
        <v>2.422635780655482E-2</v>
      </c>
      <c r="R14" s="76"/>
      <c r="S14"/>
      <c r="T14" s="75"/>
      <c r="U14" s="76"/>
      <c r="V14" s="76"/>
      <c r="W14" s="76"/>
      <c r="Y14" s="75"/>
      <c r="Z14" s="76"/>
      <c r="AA14" s="76"/>
      <c r="AB14" s="76"/>
    </row>
    <row r="15" spans="1:28" ht="15" customHeight="1">
      <c r="A15" s="6"/>
      <c r="B15" s="6"/>
      <c r="C15" s="6"/>
      <c r="D15" s="6"/>
      <c r="E15" s="6"/>
      <c r="F15" s="6"/>
      <c r="G15" s="6"/>
      <c r="I15" s="6"/>
      <c r="J15" s="108">
        <v>6</v>
      </c>
      <c r="K15" s="122">
        <v>8.4509062013541053E-2</v>
      </c>
      <c r="L15" s="122">
        <v>9.4425749925950528E-2</v>
      </c>
      <c r="M15" s="122">
        <v>0.1331392976860406</v>
      </c>
      <c r="N15" s="76"/>
      <c r="O15" s="124">
        <v>6</v>
      </c>
      <c r="P15" s="122">
        <v>1.3707822206585913E-2</v>
      </c>
      <c r="Q15" s="122">
        <v>2.4047088700081931E-2</v>
      </c>
      <c r="R15" s="76"/>
      <c r="S15"/>
      <c r="T15" s="75"/>
      <c r="U15" s="76"/>
      <c r="V15" s="76"/>
      <c r="W15" s="76"/>
      <c r="Y15" s="75"/>
      <c r="Z15" s="76"/>
      <c r="AA15" s="76"/>
      <c r="AB15" s="76"/>
    </row>
    <row r="16" spans="1:28" ht="15" customHeight="1">
      <c r="A16" s="6"/>
      <c r="B16" s="6"/>
      <c r="C16" s="6"/>
      <c r="D16" s="6"/>
      <c r="E16" s="6"/>
      <c r="F16" s="6"/>
      <c r="G16" s="6"/>
      <c r="I16" s="6"/>
      <c r="J16" s="108">
        <v>7</v>
      </c>
      <c r="K16" s="122">
        <v>6.9511531434579374E-2</v>
      </c>
      <c r="L16" s="122">
        <v>7.5583315077441759E-2</v>
      </c>
      <c r="M16" s="122">
        <v>8.874981987073427E-2</v>
      </c>
      <c r="N16" s="76"/>
      <c r="O16" s="124">
        <v>7</v>
      </c>
      <c r="P16" s="122">
        <v>1.47977897101211E-2</v>
      </c>
      <c r="Q16" s="122">
        <v>2.3824772882444181E-2</v>
      </c>
      <c r="R16" s="76"/>
      <c r="S16"/>
      <c r="T16" s="75"/>
      <c r="U16" s="76"/>
      <c r="V16" s="76"/>
      <c r="W16" s="76"/>
      <c r="Y16" s="75"/>
      <c r="Z16" s="76"/>
      <c r="AA16" s="76"/>
      <c r="AB16" s="76"/>
    </row>
    <row r="17" spans="1:28" ht="15" customHeight="1">
      <c r="A17" s="6"/>
      <c r="B17" s="6"/>
      <c r="C17" s="6"/>
      <c r="D17" s="6"/>
      <c r="E17" s="6"/>
      <c r="F17" s="6"/>
      <c r="G17" s="6"/>
      <c r="I17" s="6"/>
      <c r="J17" s="108">
        <v>8</v>
      </c>
      <c r="K17" s="122">
        <v>5.5921651094895997E-2</v>
      </c>
      <c r="L17" s="122">
        <v>5.8248207685354964E-2</v>
      </c>
      <c r="M17" s="122">
        <v>4.9235056941002053E-2</v>
      </c>
      <c r="N17" s="10"/>
      <c r="O17" s="124">
        <v>8</v>
      </c>
      <c r="P17" s="122">
        <v>1.5764826839891288E-2</v>
      </c>
      <c r="Q17" s="122">
        <v>2.3562860413917752E-2</v>
      </c>
      <c r="R17" s="76"/>
      <c r="S17"/>
      <c r="T17" s="75"/>
      <c r="U17" s="76"/>
      <c r="V17" s="76"/>
      <c r="W17" s="76"/>
      <c r="Y17" s="75"/>
      <c r="Z17" s="76"/>
      <c r="AA17" s="76"/>
      <c r="AB17" s="76"/>
    </row>
    <row r="18" spans="1:28" ht="15" customHeight="1">
      <c r="A18" s="6"/>
      <c r="B18" s="6"/>
      <c r="C18" s="6"/>
      <c r="D18" s="6"/>
      <c r="E18" s="6"/>
      <c r="F18" s="6"/>
      <c r="G18" s="6"/>
      <c r="I18" s="6"/>
      <c r="J18" s="108">
        <v>9</v>
      </c>
      <c r="K18" s="122">
        <v>4.4885227226472979E-2</v>
      </c>
      <c r="L18" s="122">
        <v>4.3760013565073183E-2</v>
      </c>
      <c r="M18" s="122">
        <v>1.8791253216668191E-2</v>
      </c>
      <c r="N18" s="76"/>
      <c r="O18" s="124">
        <v>9</v>
      </c>
      <c r="P18" s="122">
        <v>1.6615678332082207E-2</v>
      </c>
      <c r="Q18" s="122">
        <v>2.3264660042563924E-2</v>
      </c>
      <c r="R18" s="76"/>
      <c r="S18"/>
      <c r="T18" s="75"/>
      <c r="U18" s="76"/>
      <c r="V18" s="76"/>
      <c r="W18" s="76"/>
      <c r="Y18" s="75"/>
      <c r="Z18" s="76"/>
      <c r="AA18" s="76"/>
      <c r="AB18" s="76"/>
    </row>
    <row r="19" spans="1:28" ht="15" customHeight="1">
      <c r="A19" s="6"/>
      <c r="B19" s="6"/>
      <c r="C19" s="6"/>
      <c r="D19" s="6"/>
      <c r="E19" s="6"/>
      <c r="F19" s="6"/>
      <c r="G19" s="6"/>
      <c r="I19" s="6"/>
      <c r="J19" s="108">
        <v>10</v>
      </c>
      <c r="K19" s="122">
        <v>3.6779401318244274E-2</v>
      </c>
      <c r="L19" s="122">
        <v>3.264504757173211E-2</v>
      </c>
      <c r="M19" s="122">
        <v>-1.0836575099427703E-3</v>
      </c>
      <c r="N19" s="10"/>
      <c r="O19" s="124">
        <v>10</v>
      </c>
      <c r="P19" s="122">
        <v>1.7356857327235693E-2</v>
      </c>
      <c r="Q19" s="122">
        <v>2.2933342467369635E-2</v>
      </c>
      <c r="R19" s="76"/>
      <c r="S19"/>
      <c r="T19" s="75"/>
      <c r="U19" s="76"/>
      <c r="V19" s="76"/>
      <c r="W19" s="76"/>
      <c r="Y19" s="75"/>
      <c r="Z19" s="76"/>
      <c r="AA19" s="76"/>
      <c r="AB19" s="76"/>
    </row>
    <row r="20" spans="1:28" ht="15" customHeight="1">
      <c r="A20" s="6"/>
      <c r="B20" s="6"/>
      <c r="C20" s="6"/>
      <c r="D20" s="6"/>
      <c r="E20" s="6"/>
      <c r="F20" s="6"/>
      <c r="G20" s="6"/>
      <c r="I20" s="6"/>
      <c r="J20" s="108">
        <v>11</v>
      </c>
      <c r="K20" s="122">
        <v>3.1432553861381232E-2</v>
      </c>
      <c r="L20" s="122">
        <v>2.4836900983024809E-2</v>
      </c>
      <c r="M20" s="122">
        <v>-1.0845796206157554E-2</v>
      </c>
      <c r="N20"/>
      <c r="O20" s="124">
        <v>11</v>
      </c>
      <c r="P20" s="122">
        <v>1.7994650146555737E-2</v>
      </c>
      <c r="Q20" s="122">
        <v>2.2571943567393147E-2</v>
      </c>
      <c r="R20" s="76"/>
      <c r="S20"/>
      <c r="T20" s="75"/>
      <c r="U20" s="76"/>
      <c r="V20" s="76"/>
      <c r="W20" s="76"/>
      <c r="Y20" s="75"/>
      <c r="Z20" s="76"/>
      <c r="AA20" s="76"/>
      <c r="AB20" s="76"/>
    </row>
    <row r="21" spans="1:28" ht="15" customHeight="1">
      <c r="A21" s="6"/>
      <c r="B21" s="6"/>
      <c r="C21" s="6"/>
      <c r="D21" s="6"/>
      <c r="E21" s="6"/>
      <c r="F21" s="6"/>
      <c r="G21" s="6"/>
      <c r="I21" s="6"/>
      <c r="J21" s="108">
        <v>12</v>
      </c>
      <c r="K21" s="122">
        <v>2.8317338990154539E-2</v>
      </c>
      <c r="L21" s="122">
        <v>1.9870929496901904E-2</v>
      </c>
      <c r="M21" s="122">
        <v>-1.224938514517443E-2</v>
      </c>
      <c r="N21"/>
      <c r="O21" s="124">
        <v>12</v>
      </c>
      <c r="P21" s="122">
        <v>1.853512102236593E-2</v>
      </c>
      <c r="Q21" s="122">
        <v>2.2183367596914663E-2</v>
      </c>
      <c r="R21" s="76"/>
      <c r="S21"/>
      <c r="T21" s="75"/>
      <c r="U21" s="76"/>
      <c r="V21" s="76"/>
      <c r="W21" s="76"/>
      <c r="Y21" s="75"/>
      <c r="Z21" s="76"/>
      <c r="AA21" s="76"/>
      <c r="AB21" s="76"/>
    </row>
    <row r="22" spans="1:28" ht="15" customHeight="1">
      <c r="A22" s="6"/>
      <c r="B22" s="6"/>
      <c r="C22" s="6"/>
      <c r="D22" s="6"/>
      <c r="E22" s="6"/>
      <c r="F22" s="6"/>
      <c r="G22" s="6"/>
      <c r="I22" s="6"/>
      <c r="J22" s="108">
        <v>13</v>
      </c>
      <c r="K22" s="122">
        <v>2.6716850018372762E-2</v>
      </c>
      <c r="L22" s="122">
        <v>1.7052681844154094E-2</v>
      </c>
      <c r="M22" s="122">
        <v>-7.7790967663253774E-3</v>
      </c>
      <c r="N22"/>
      <c r="O22" s="124">
        <v>13</v>
      </c>
      <c r="P22" s="122">
        <v>1.8984116782718434E-2</v>
      </c>
      <c r="Q22" s="122">
        <v>2.1770390346592023E-2</v>
      </c>
      <c r="R22" s="76"/>
      <c r="S22"/>
      <c r="T22" s="75"/>
      <c r="U22" s="76"/>
      <c r="V22" s="76"/>
      <c r="W22" s="76"/>
      <c r="Y22" s="75"/>
      <c r="Z22" s="76"/>
      <c r="AA22" s="76"/>
      <c r="AB22" s="76"/>
    </row>
    <row r="23" spans="1:28" ht="15" customHeight="1">
      <c r="A23" s="6"/>
      <c r="B23" s="6"/>
      <c r="C23" s="6"/>
      <c r="D23" s="6"/>
      <c r="E23" s="6"/>
      <c r="F23" s="6"/>
      <c r="G23" s="6"/>
      <c r="I23" s="6"/>
      <c r="J23" s="108">
        <v>14</v>
      </c>
      <c r="K23" s="122">
        <v>2.5863915871400744E-2</v>
      </c>
      <c r="L23" s="122">
        <v>1.5600269015886792E-2</v>
      </c>
      <c r="M23" s="122">
        <v>-1.707048493896357E-4</v>
      </c>
      <c r="N23"/>
      <c r="O23" s="124">
        <v>14</v>
      </c>
      <c r="P23" s="122">
        <v>1.9347271490154437E-2</v>
      </c>
      <c r="Q23" s="122">
        <v>2.1335662270621412E-2</v>
      </c>
      <c r="R23" s="76"/>
      <c r="S23"/>
      <c r="T23" s="75"/>
      <c r="U23" s="76"/>
      <c r="V23" s="76"/>
      <c r="W23" s="76"/>
      <c r="Y23" s="75"/>
      <c r="Z23" s="76"/>
      <c r="AA23" s="76"/>
      <c r="AB23" s="76"/>
    </row>
    <row r="24" spans="1:28" ht="15" customHeight="1">
      <c r="A24" s="6"/>
      <c r="B24" s="6"/>
      <c r="C24" s="6"/>
      <c r="D24" s="6"/>
      <c r="E24" s="6"/>
      <c r="F24" s="6"/>
      <c r="G24" s="6"/>
      <c r="I24" s="6"/>
      <c r="J24" s="108">
        <v>15</v>
      </c>
      <c r="K24" s="122">
        <v>2.5053528413760795E-2</v>
      </c>
      <c r="L24" s="122">
        <v>1.4760674105881499E-2</v>
      </c>
      <c r="M24" s="122">
        <v>7.9799619970430946E-3</v>
      </c>
      <c r="N24"/>
      <c r="O24" s="124">
        <v>15</v>
      </c>
      <c r="P24" s="122">
        <v>1.963001103461607E-2</v>
      </c>
      <c r="Q24" s="122">
        <v>2.0881711579903112E-2</v>
      </c>
      <c r="R24" s="76"/>
      <c r="S24"/>
      <c r="T24" s="75"/>
      <c r="U24" s="76"/>
      <c r="V24" s="76"/>
      <c r="W24" s="76"/>
      <c r="Y24" s="75"/>
      <c r="Z24" s="76"/>
      <c r="AA24" s="76"/>
      <c r="AB24" s="76"/>
    </row>
    <row r="25" spans="1:28" ht="15" customHeight="1">
      <c r="A25" s="6"/>
      <c r="B25" s="6"/>
      <c r="C25" s="6"/>
      <c r="D25" s="6"/>
      <c r="E25" s="6"/>
      <c r="F25" s="6"/>
      <c r="G25" s="6"/>
      <c r="I25" s="6"/>
      <c r="J25" s="108">
        <v>16</v>
      </c>
      <c r="K25" s="122">
        <v>2.372840067230364E-2</v>
      </c>
      <c r="L25" s="122">
        <v>1.3900002767852637E-2</v>
      </c>
      <c r="M25" s="122">
        <v>1.4519764533170054E-2</v>
      </c>
      <c r="N25"/>
      <c r="O25" s="124">
        <v>16</v>
      </c>
      <c r="P25" s="122">
        <v>1.9837557680509856E-2</v>
      </c>
      <c r="Q25" s="122">
        <v>2.0410947301212248E-2</v>
      </c>
      <c r="R25" s="76"/>
      <c r="S25"/>
      <c r="T25" s="75"/>
      <c r="U25" s="76"/>
      <c r="V25" s="76"/>
      <c r="W25" s="76"/>
      <c r="Y25" s="75"/>
      <c r="Z25" s="76"/>
      <c r="AA25" s="76"/>
      <c r="AB25" s="76"/>
    </row>
    <row r="26" spans="1:28" ht="15" customHeight="1">
      <c r="A26" s="6"/>
      <c r="B26" s="6"/>
      <c r="C26" s="6"/>
      <c r="D26" s="6"/>
      <c r="E26" s="6"/>
      <c r="F26" s="6"/>
      <c r="G26" s="6"/>
      <c r="I26" s="6"/>
      <c r="J26" s="108">
        <v>17</v>
      </c>
      <c r="K26" s="122">
        <v>2.1537655954962709E-2</v>
      </c>
      <c r="L26" s="122">
        <v>1.256767428757477E-2</v>
      </c>
      <c r="M26" s="122">
        <v>1.7952694771470767E-2</v>
      </c>
      <c r="N26"/>
      <c r="O26" s="124">
        <v>17</v>
      </c>
      <c r="P26" s="122">
        <v>1.9974934567921609E-2</v>
      </c>
      <c r="Q26" s="122">
        <v>1.9925662302374605E-2</v>
      </c>
      <c r="R26" s="76"/>
      <c r="S26"/>
      <c r="T26" s="75"/>
      <c r="U26" s="76"/>
      <c r="V26" s="76"/>
      <c r="W26" s="76"/>
      <c r="Y26" s="75"/>
      <c r="Z26" s="76"/>
      <c r="AA26" s="76"/>
      <c r="AB26" s="76"/>
    </row>
    <row r="27" spans="1:28" ht="15" customHeight="1">
      <c r="A27" s="6"/>
      <c r="B27" s="6"/>
      <c r="C27" s="6"/>
      <c r="D27" s="6"/>
      <c r="E27" s="6"/>
      <c r="F27" s="6"/>
      <c r="G27" s="6"/>
      <c r="I27" s="6"/>
      <c r="J27" s="108">
        <v>18</v>
      </c>
      <c r="K27" s="122">
        <v>1.8368647865084409E-2</v>
      </c>
      <c r="L27" s="122">
        <v>1.0534553269926583E-2</v>
      </c>
      <c r="M27" s="122">
        <v>1.7566015546211844E-2</v>
      </c>
      <c r="N27"/>
      <c r="O27" s="124">
        <v>18</v>
      </c>
      <c r="P27" s="122">
        <v>2.0046970167982819E-2</v>
      </c>
      <c r="Q27" s="122">
        <v>1.9428036283447456E-2</v>
      </c>
      <c r="R27" s="76"/>
      <c r="S27"/>
      <c r="T27" s="75"/>
      <c r="U27" s="76"/>
      <c r="V27" s="76"/>
      <c r="W27" s="76"/>
      <c r="Y27" s="75"/>
      <c r="Z27" s="76"/>
      <c r="AA27" s="76"/>
      <c r="AB27" s="76"/>
    </row>
    <row r="28" spans="1:28" ht="15" customHeight="1">
      <c r="A28" s="6"/>
      <c r="B28" s="6"/>
      <c r="C28" s="6"/>
      <c r="D28" s="6"/>
      <c r="E28" s="6"/>
      <c r="F28" s="6"/>
      <c r="G28" s="6"/>
      <c r="I28" s="6"/>
      <c r="J28" s="108">
        <v>19</v>
      </c>
      <c r="K28" s="122">
        <v>1.4351911211342383E-2</v>
      </c>
      <c r="L28" s="122">
        <v>7.8050219408005717E-3</v>
      </c>
      <c r="M28" s="122">
        <v>1.3468097768876142E-2</v>
      </c>
      <c r="N28"/>
      <c r="O28" s="124">
        <v>19</v>
      </c>
      <c r="P28" s="122">
        <v>2.005830269238857E-2</v>
      </c>
      <c r="Q28" s="122">
        <v>1.8920138733905412E-2</v>
      </c>
      <c r="R28"/>
      <c r="S28"/>
      <c r="T28"/>
      <c r="U28"/>
    </row>
    <row r="29" spans="1:28" ht="15" customHeight="1">
      <c r="A29" s="6"/>
      <c r="B29" s="6"/>
      <c r="C29" s="6"/>
      <c r="D29" s="6"/>
      <c r="E29" s="6"/>
      <c r="F29" s="6"/>
      <c r="G29" s="6"/>
      <c r="I29" s="6"/>
      <c r="J29" s="108">
        <v>20</v>
      </c>
      <c r="K29" s="122">
        <v>9.8392438132308691E-3</v>
      </c>
      <c r="L29" s="122">
        <v>4.6029930639073235E-3</v>
      </c>
      <c r="M29" s="122">
        <v>6.5379553695574799E-3</v>
      </c>
      <c r="N29"/>
      <c r="O29" s="124">
        <v>20</v>
      </c>
      <c r="P29" s="122">
        <v>2.0013384457066904E-2</v>
      </c>
      <c r="Q29" s="122">
        <v>1.8403931855831314E-2</v>
      </c>
      <c r="R29"/>
      <c r="S29"/>
      <c r="T29"/>
      <c r="U29"/>
    </row>
    <row r="30" spans="1:28" ht="15" customHeight="1">
      <c r="A30" s="6"/>
      <c r="B30" s="6"/>
      <c r="C30" s="6"/>
      <c r="D30" s="6"/>
      <c r="E30" s="6"/>
      <c r="F30" s="6"/>
      <c r="G30" s="6"/>
      <c r="I30" s="6"/>
      <c r="J30" s="108">
        <v>21</v>
      </c>
      <c r="K30" s="122">
        <v>5.3549192021122849E-3</v>
      </c>
      <c r="L30" s="122">
        <v>1.3318634724659439E-3</v>
      </c>
      <c r="M30" s="122">
        <v>-1.7135220757307223E-3</v>
      </c>
      <c r="N30"/>
      <c r="O30" s="124">
        <v>21</v>
      </c>
      <c r="P30" s="122">
        <v>1.9916486199999639E-2</v>
      </c>
      <c r="Q30" s="122">
        <v>1.7881273453112148E-2</v>
      </c>
      <c r="R30"/>
      <c r="S30"/>
      <c r="T30"/>
      <c r="U30"/>
    </row>
    <row r="31" spans="1:28" ht="15" customHeight="1">
      <c r="A31" s="6"/>
      <c r="B31" s="6"/>
      <c r="C31" s="6"/>
      <c r="D31" s="6"/>
      <c r="E31" s="6"/>
      <c r="F31" s="6"/>
      <c r="G31" s="6"/>
      <c r="I31" s="6"/>
      <c r="J31" s="108">
        <v>22</v>
      </c>
      <c r="K31" s="122">
        <v>1.5200302178879355E-3</v>
      </c>
      <c r="L31" s="122">
        <v>-1.491591784194668E-3</v>
      </c>
      <c r="M31" s="122">
        <v>-9.3706390317969124E-3</v>
      </c>
      <c r="N31"/>
      <c r="O31" s="124">
        <v>22</v>
      </c>
      <c r="P31" s="122">
        <v>1.9771701353194785E-2</v>
      </c>
      <c r="Q31" s="122">
        <v>1.7353919786639999E-2</v>
      </c>
      <c r="R31"/>
      <c r="S31"/>
      <c r="T31"/>
      <c r="U31"/>
    </row>
    <row r="32" spans="1:28" ht="15" customHeight="1">
      <c r="A32" s="6"/>
      <c r="B32" s="6"/>
      <c r="C32" s="6"/>
      <c r="D32" s="6"/>
      <c r="E32" s="6"/>
      <c r="F32" s="6"/>
      <c r="G32" s="6"/>
      <c r="I32" s="6"/>
      <c r="J32" s="108">
        <v>23</v>
      </c>
      <c r="K32" s="122">
        <v>-1.0500364987908739E-3</v>
      </c>
      <c r="L32" s="122">
        <v>-3.3293846791648818E-3</v>
      </c>
      <c r="M32" s="122">
        <v>-1.4428266005063861E-2</v>
      </c>
      <c r="N32"/>
      <c r="O32" s="124">
        <v>23</v>
      </c>
      <c r="P32" s="122">
        <v>1.9582950268810323E-2</v>
      </c>
      <c r="Q32" s="122">
        <v>1.6823528395518011E-2</v>
      </c>
      <c r="R32"/>
      <c r="S32"/>
      <c r="T32"/>
      <c r="U32"/>
    </row>
    <row r="33" spans="1:21" ht="15" customHeight="1">
      <c r="A33" s="6"/>
      <c r="B33" s="6"/>
      <c r="C33" s="6"/>
      <c r="D33" s="6"/>
      <c r="E33" s="6"/>
      <c r="F33" s="6"/>
      <c r="G33" s="6"/>
      <c r="I33" s="6"/>
      <c r="J33" s="108">
        <v>24</v>
      </c>
      <c r="K33" s="122">
        <v>-1.8749951187500002E-3</v>
      </c>
      <c r="L33" s="122">
        <v>-3.7405388316518184E-3</v>
      </c>
      <c r="M33" s="122">
        <v>-1.5195513858236254E-2</v>
      </c>
      <c r="N33"/>
      <c r="O33" s="124">
        <v>24</v>
      </c>
      <c r="P33" s="122">
        <v>1.9353984399429543E-2</v>
      </c>
      <c r="Q33" s="122">
        <v>1.6291660884271416E-2</v>
      </c>
      <c r="R33"/>
      <c r="S33"/>
      <c r="T33"/>
      <c r="U33"/>
    </row>
    <row r="34" spans="1:21" ht="15" customHeight="1">
      <c r="A34" s="6"/>
      <c r="B34" s="6"/>
      <c r="C34" s="6"/>
      <c r="D34" s="6"/>
      <c r="E34" s="6"/>
      <c r="F34" s="6"/>
      <c r="G34" s="6"/>
      <c r="I34" s="6"/>
      <c r="J34" s="108">
        <v>25</v>
      </c>
      <c r="K34" s="122">
        <v>-7.6592434082822791E-4</v>
      </c>
      <c r="L34" s="122">
        <v>-2.5253735156196555E-3</v>
      </c>
      <c r="M34" s="122">
        <v>-1.0787710439442932E-2</v>
      </c>
      <c r="N34"/>
      <c r="O34" s="124">
        <v>25</v>
      </c>
      <c r="P34" s="122">
        <v>1.9088390432487886E-2</v>
      </c>
      <c r="Q34" s="122">
        <v>1.5759785676063537E-2</v>
      </c>
      <c r="R34"/>
      <c r="S34"/>
      <c r="T34"/>
      <c r="U34"/>
    </row>
    <row r="35" spans="1:21" ht="15" customHeight="1">
      <c r="A35" s="6"/>
      <c r="B35" s="6"/>
      <c r="C35" s="6"/>
      <c r="D35" s="6"/>
      <c r="E35" s="6"/>
      <c r="F35" s="6"/>
      <c r="G35" s="6"/>
      <c r="I35" s="6"/>
      <c r="J35" s="108">
        <v>26</v>
      </c>
      <c r="K35" s="122">
        <v>1.9915997869697222E-3</v>
      </c>
      <c r="L35" s="122">
        <v>1.0415294624710469E-4</v>
      </c>
      <c r="M35" s="122">
        <v>-1.7066795248883437E-3</v>
      </c>
      <c r="N35"/>
      <c r="O35" s="124">
        <v>26</v>
      </c>
      <c r="P35" s="122">
        <v>1.8789594378851193E-2</v>
      </c>
      <c r="Q35" s="122">
        <v>1.5229280731916893E-2</v>
      </c>
      <c r="R35"/>
      <c r="S35"/>
      <c r="T35"/>
      <c r="U35"/>
    </row>
    <row r="36" spans="1:21" ht="15" customHeight="1">
      <c r="A36" s="6"/>
      <c r="B36" s="6"/>
      <c r="C36" s="6"/>
      <c r="D36" s="6"/>
      <c r="E36" s="6"/>
      <c r="F36" s="6"/>
      <c r="G36" s="6"/>
      <c r="I36" s="6"/>
      <c r="J36" s="108">
        <v>27</v>
      </c>
      <c r="K36" s="122">
        <v>5.4275019421003989E-3</v>
      </c>
      <c r="L36" s="122">
        <v>3.3280404036153399E-3</v>
      </c>
      <c r="M36" s="122">
        <v>9.4906779238979055E-3</v>
      </c>
      <c r="N36"/>
      <c r="O36" s="124">
        <v>27</v>
      </c>
      <c r="P36" s="122">
        <v>1.8460865615545521E-2</v>
      </c>
      <c r="Q36" s="122">
        <v>1.4701436235939239E-2</v>
      </c>
      <c r="R36"/>
      <c r="S36"/>
      <c r="T36"/>
      <c r="U36"/>
    </row>
    <row r="37" spans="1:21" ht="15" customHeight="1">
      <c r="A37" s="6"/>
      <c r="B37" s="6"/>
      <c r="C37" s="6"/>
      <c r="D37" s="6"/>
      <c r="E37" s="6"/>
      <c r="F37" s="6"/>
      <c r="G37" s="6"/>
      <c r="I37" s="6"/>
      <c r="J37" s="108">
        <v>28</v>
      </c>
      <c r="K37" s="122">
        <v>7.6503364975666344E-3</v>
      </c>
      <c r="L37" s="122">
        <v>5.4957847144203598E-3</v>
      </c>
      <c r="M37" s="122">
        <v>1.7435500189241893E-2</v>
      </c>
      <c r="N37"/>
      <c r="O37" s="124">
        <v>28</v>
      </c>
      <c r="P37" s="122">
        <v>1.8105320882638384E-2</v>
      </c>
      <c r="Q37" s="122">
        <v>1.4177457246554743E-2</v>
      </c>
      <c r="R37"/>
      <c r="S37"/>
      <c r="T37"/>
      <c r="U37"/>
    </row>
    <row r="38" spans="1:21" ht="15" customHeight="1">
      <c r="A38" s="6"/>
      <c r="B38" s="6"/>
      <c r="C38" s="6"/>
      <c r="D38" s="6"/>
      <c r="E38" s="6"/>
      <c r="F38" s="6"/>
      <c r="G38" s="6"/>
      <c r="I38" s="6"/>
      <c r="J38" s="108">
        <v>29</v>
      </c>
      <c r="K38" s="122">
        <v>5.5835473875847086E-3</v>
      </c>
      <c r="L38" s="122">
        <v>3.8778561956762658E-3</v>
      </c>
      <c r="M38" s="122">
        <v>1.3101778912171014E-2</v>
      </c>
      <c r="N38"/>
      <c r="O38" s="124">
        <v>29</v>
      </c>
      <c r="P38" s="122">
        <v>1.7725928234271535E-2</v>
      </c>
      <c r="Q38" s="122">
        <v>1.3658466313740104E-2</v>
      </c>
      <c r="R38"/>
      <c r="S38"/>
      <c r="T38"/>
      <c r="U38"/>
    </row>
    <row r="39" spans="1:21" ht="15" customHeight="1">
      <c r="A39" s="6"/>
      <c r="B39" s="6"/>
      <c r="C39" s="6"/>
      <c r="D39" s="6"/>
      <c r="E39" s="6"/>
      <c r="F39" s="6"/>
      <c r="G39" s="6"/>
      <c r="I39" s="6"/>
      <c r="J39" s="108">
        <v>30</v>
      </c>
      <c r="K39" s="122">
        <v>-5.3251411310979435E-3</v>
      </c>
      <c r="L39" s="122">
        <v>-5.6088813108692293E-3</v>
      </c>
      <c r="M39" s="122">
        <v>-1.7127129106741634E-2</v>
      </c>
      <c r="N39"/>
      <c r="O39" s="124">
        <v>30</v>
      </c>
      <c r="P39" s="122">
        <v>1.732551094384522E-2</v>
      </c>
      <c r="Q39" s="122">
        <v>1.3145506062265753E-2</v>
      </c>
      <c r="R39"/>
      <c r="S39"/>
      <c r="T39"/>
      <c r="U39"/>
    </row>
    <row r="40" spans="1:21" ht="15" customHeight="1">
      <c r="J40"/>
      <c r="K40"/>
      <c r="L40"/>
      <c r="M40"/>
      <c r="N40"/>
      <c r="O40" s="124">
        <v>31</v>
      </c>
      <c r="P40" s="122">
        <v>1.6906751363353879E-2</v>
      </c>
      <c r="Q40" s="122">
        <v>1.2639541740942048E-2</v>
      </c>
      <c r="R40"/>
      <c r="S40"/>
      <c r="T40"/>
      <c r="U40"/>
    </row>
    <row r="41" spans="1:21" ht="15" customHeight="1">
      <c r="J41"/>
      <c r="K41"/>
      <c r="L41"/>
      <c r="M41"/>
      <c r="N41"/>
      <c r="O41" s="124">
        <v>32</v>
      </c>
      <c r="P41" s="122">
        <v>1.6472194736873391E-2</v>
      </c>
      <c r="Q41" s="122">
        <v>1.214146373787052E-2</v>
      </c>
      <c r="R41"/>
      <c r="S41"/>
      <c r="T41"/>
      <c r="U41"/>
    </row>
    <row r="42" spans="1:21" ht="15" customHeight="1">
      <c r="J42"/>
      <c r="K42"/>
      <c r="L42"/>
      <c r="M42"/>
      <c r="N42"/>
      <c r="O42" s="124">
        <v>33</v>
      </c>
      <c r="P42" s="122">
        <v>1.6024252968199773E-2</v>
      </c>
      <c r="Q42" s="122">
        <v>1.1652090061700163E-2</v>
      </c>
      <c r="R42"/>
      <c r="S42"/>
      <c r="T42"/>
      <c r="U42"/>
    </row>
    <row r="43" spans="1:21" ht="15" customHeight="1">
      <c r="J43"/>
      <c r="K43"/>
      <c r="L43"/>
      <c r="M43"/>
      <c r="N43"/>
      <c r="O43" s="124">
        <v>34</v>
      </c>
      <c r="P43" s="122">
        <v>1.5565208342639374E-2</v>
      </c>
      <c r="Q43" s="122">
        <v>1.1172168788888687E-2</v>
      </c>
      <c r="R43"/>
      <c r="S43"/>
      <c r="T43"/>
      <c r="U43"/>
    </row>
    <row r="44" spans="1:21" ht="15" customHeight="1">
      <c r="J44"/>
      <c r="K44"/>
      <c r="L44"/>
      <c r="M44"/>
      <c r="N44"/>
      <c r="O44" s="124">
        <v>35</v>
      </c>
      <c r="P44" s="122">
        <v>1.5097217202950557E-2</v>
      </c>
      <c r="Q44" s="122">
        <v>1.0702380476968917E-2</v>
      </c>
      <c r="R44"/>
      <c r="S44"/>
      <c r="T44"/>
      <c r="U44"/>
    </row>
    <row r="45" spans="1:21" ht="15" customHeight="1">
      <c r="J45"/>
      <c r="K45"/>
      <c r="L45"/>
      <c r="M45"/>
      <c r="N45"/>
      <c r="O45" s="124">
        <v>36</v>
      </c>
      <c r="P45" s="122">
        <v>1.4622313579436871E-2</v>
      </c>
      <c r="Q45" s="122">
        <v>1.0243340543820071E-2</v>
      </c>
      <c r="R45"/>
      <c r="S45"/>
      <c r="T45"/>
      <c r="U45"/>
    </row>
    <row r="46" spans="1:21" ht="15" customHeight="1">
      <c r="J46"/>
      <c r="K46"/>
      <c r="L46"/>
      <c r="M46"/>
      <c r="N46"/>
      <c r="O46" s="124">
        <v>37</v>
      </c>
      <c r="P46" s="122">
        <v>1.4142412774191714E-2</v>
      </c>
      <c r="Q46" s="122">
        <v>9.7956016129442051E-3</v>
      </c>
      <c r="R46"/>
      <c r="S46"/>
      <c r="T46"/>
      <c r="U46"/>
    </row>
    <row r="47" spans="1:21" ht="15" customHeight="1">
      <c r="J47"/>
      <c r="K47"/>
      <c r="L47"/>
      <c r="M47"/>
      <c r="N47"/>
      <c r="O47" s="124">
        <v>38</v>
      </c>
      <c r="P47" s="122">
        <v>1.36593148994944E-2</v>
      </c>
      <c r="Q47" s="122">
        <v>9.3596558247476171E-3</v>
      </c>
      <c r="R47"/>
      <c r="S47"/>
      <c r="T47"/>
      <c r="U47"/>
    </row>
    <row r="48" spans="1:21" ht="15" customHeight="1">
      <c r="J48"/>
      <c r="K48"/>
      <c r="L48"/>
      <c r="M48"/>
      <c r="N48"/>
      <c r="O48" s="124">
        <v>39</v>
      </c>
      <c r="P48" s="122">
        <v>1.317470837035797E-2</v>
      </c>
      <c r="Q48" s="122">
        <v>8.9359371138272806E-3</v>
      </c>
      <c r="R48"/>
      <c r="S48"/>
      <c r="T48"/>
      <c r="U48"/>
    </row>
    <row r="49" spans="10:21" ht="15" customHeight="1">
      <c r="J49"/>
      <c r="K49"/>
      <c r="L49"/>
      <c r="M49"/>
      <c r="N49"/>
      <c r="O49" s="124">
        <v>40</v>
      </c>
      <c r="P49" s="122">
        <v>1.2690173351228125E-2</v>
      </c>
      <c r="Q49" s="122">
        <v>8.5248234522623534E-3</v>
      </c>
      <c r="R49"/>
      <c r="S49"/>
      <c r="T49"/>
      <c r="U49"/>
    </row>
    <row r="50" spans="10:21" ht="15" customHeight="1">
      <c r="J50"/>
      <c r="K50"/>
      <c r="L50"/>
      <c r="M50"/>
      <c r="N50"/>
      <c r="O50" s="124">
        <v>41</v>
      </c>
      <c r="P50" s="122">
        <v>1.2207185156833883E-2</v>
      </c>
      <c r="Q50" s="122">
        <v>8.126639058910614E-3</v>
      </c>
      <c r="R50"/>
      <c r="S50"/>
      <c r="T50"/>
      <c r="U50"/>
    </row>
    <row r="51" spans="10:21" ht="15" customHeight="1">
      <c r="J51"/>
      <c r="K51"/>
      <c r="L51"/>
      <c r="M51"/>
      <c r="N51"/>
      <c r="O51" s="124">
        <v>42</v>
      </c>
      <c r="P51" s="122">
        <v>1.1727117607189742E-2</v>
      </c>
      <c r="Q51" s="122">
        <v>7.7416565747100985E-3</v>
      </c>
      <c r="R51"/>
      <c r="S51"/>
      <c r="T51"/>
      <c r="U51"/>
    </row>
    <row r="52" spans="10:21" ht="15" customHeight="1">
      <c r="J52"/>
      <c r="K52"/>
      <c r="L52"/>
      <c r="M52"/>
      <c r="N52"/>
      <c r="O52" s="124">
        <v>43</v>
      </c>
      <c r="P52" s="122">
        <v>1.1251246336749213E-2</v>
      </c>
      <c r="Q52" s="122">
        <v>7.370099203985566E-3</v>
      </c>
      <c r="R52"/>
      <c r="S52"/>
      <c r="T52"/>
      <c r="U52"/>
    </row>
    <row r="53" spans="10:21" ht="15" customHeight="1">
      <c r="J53"/>
      <c r="K53"/>
      <c r="L53"/>
      <c r="M53"/>
      <c r="N53"/>
      <c r="O53" s="124">
        <v>44</v>
      </c>
      <c r="P53" s="122">
        <v>1.0780752057709814E-2</v>
      </c>
      <c r="Q53" s="122">
        <v>7.0121428217601589E-3</v>
      </c>
      <c r="R53"/>
      <c r="S53"/>
      <c r="T53"/>
      <c r="U53"/>
    </row>
    <row r="54" spans="10:21" ht="15" customHeight="1">
      <c r="J54"/>
      <c r="K54"/>
      <c r="L54"/>
      <c r="M54"/>
      <c r="N54"/>
      <c r="O54" s="124">
        <v>45</v>
      </c>
      <c r="P54" s="122">
        <v>1.0316723777469734E-2</v>
      </c>
      <c r="Q54" s="122">
        <v>6.6679180470720079E-3</v>
      </c>
      <c r="R54"/>
      <c r="S54"/>
      <c r="T54"/>
      <c r="U54"/>
    </row>
    <row r="55" spans="10:21" ht="15" customHeight="1">
      <c r="J55"/>
      <c r="K55"/>
      <c r="L55"/>
      <c r="M55"/>
      <c r="N55"/>
      <c r="O55" s="124">
        <v>46</v>
      </c>
      <c r="P55" s="122">
        <v>9.8601619702358787E-3</v>
      </c>
      <c r="Q55" s="122">
        <v>6.3375122822958291E-3</v>
      </c>
      <c r="R55"/>
      <c r="S55"/>
      <c r="T55"/>
      <c r="U55"/>
    </row>
    <row r="56" spans="10:21" ht="15" customHeight="1">
      <c r="J56"/>
      <c r="K56"/>
      <c r="L56"/>
      <c r="M56"/>
      <c r="N56"/>
      <c r="O56" s="124">
        <v>47</v>
      </c>
      <c r="P56" s="122">
        <v>9.4119817027832359E-3</v>
      </c>
      <c r="Q56" s="122">
        <v>6.020971718469742E-3</v>
      </c>
      <c r="R56"/>
      <c r="S56"/>
      <c r="T56"/>
      <c r="U56"/>
    </row>
    <row r="57" spans="10:21" ht="15" customHeight="1">
      <c r="J57"/>
      <c r="K57"/>
      <c r="L57"/>
      <c r="M57"/>
      <c r="N57"/>
      <c r="O57" s="124">
        <v>48</v>
      </c>
      <c r="P57" s="122">
        <v>8.9730157143661175E-3</v>
      </c>
      <c r="Q57" s="122">
        <v>5.7183033066268568E-3</v>
      </c>
      <c r="R57"/>
      <c r="S57"/>
      <c r="T57"/>
      <c r="U57"/>
    </row>
    <row r="58" spans="10:21" ht="15" customHeight="1">
      <c r="J58"/>
      <c r="K58"/>
      <c r="L58"/>
      <c r="M58"/>
      <c r="N58"/>
      <c r="O58" s="124">
        <v>49</v>
      </c>
      <c r="P58" s="122">
        <v>8.5440174507805181E-3</v>
      </c>
      <c r="Q58" s="122">
        <v>5.4294766951319927E-3</v>
      </c>
      <c r="R58"/>
      <c r="S58"/>
      <c r="T58"/>
      <c r="U58"/>
    </row>
    <row r="59" spans="10:21" ht="15" customHeight="1">
      <c r="J59"/>
      <c r="K59"/>
      <c r="L59"/>
      <c r="M59"/>
      <c r="N59"/>
      <c r="O59" s="124">
        <v>50</v>
      </c>
      <c r="P59" s="122">
        <v>8.1256640525781201E-3</v>
      </c>
      <c r="Q59" s="122">
        <v>5.1544261330236513E-3</v>
      </c>
      <c r="R59"/>
      <c r="S59"/>
      <c r="T59"/>
      <c r="U59"/>
    </row>
    <row r="60" spans="10:21" ht="15" customHeight="1">
      <c r="J60"/>
      <c r="K60"/>
      <c r="L60"/>
      <c r="M60"/>
      <c r="N60"/>
      <c r="O60" s="124">
        <v>51</v>
      </c>
      <c r="P60" s="122">
        <v>7.7185592974318021E-3</v>
      </c>
      <c r="Q60" s="122">
        <v>4.893052339360552E-3</v>
      </c>
      <c r="R60"/>
      <c r="S60"/>
      <c r="T60"/>
      <c r="U60"/>
    </row>
    <row r="61" spans="10:21" ht="15" customHeight="1">
      <c r="J61"/>
      <c r="K61"/>
      <c r="L61"/>
      <c r="M61"/>
      <c r="N61"/>
      <c r="O61" s="124">
        <v>52</v>
      </c>
      <c r="P61" s="122">
        <v>7.3232364966525935E-3</v>
      </c>
      <c r="Q61" s="122">
        <v>4.6452243385736482E-3</v>
      </c>
      <c r="R61"/>
      <c r="S61"/>
      <c r="T61"/>
      <c r="U61"/>
    </row>
    <row r="62" spans="10:21" ht="15" customHeight="1">
      <c r="J62"/>
      <c r="K62"/>
      <c r="L62"/>
      <c r="M62"/>
      <c r="N62"/>
      <c r="O62" s="124">
        <v>53</v>
      </c>
      <c r="P62" s="122">
        <v>6.9401613458581575E-3</v>
      </c>
      <c r="Q62" s="122">
        <v>4.4107812618228714E-3</v>
      </c>
      <c r="R62"/>
      <c r="S62"/>
      <c r="T62"/>
      <c r="U62"/>
    </row>
    <row r="63" spans="10:21" ht="15" customHeight="1">
      <c r="J63"/>
      <c r="K63"/>
      <c r="L63"/>
      <c r="M63"/>
      <c r="N63"/>
      <c r="O63" s="124">
        <v>54</v>
      </c>
      <c r="P63" s="122">
        <v>6.5697347297926255E-3</v>
      </c>
      <c r="Q63" s="122">
        <v>4.1895341143591593E-3</v>
      </c>
      <c r="R63"/>
      <c r="S63"/>
      <c r="T63"/>
      <c r="U63"/>
    </row>
    <row r="64" spans="10:21" ht="15" customHeight="1">
      <c r="J64"/>
      <c r="K64"/>
      <c r="L64"/>
      <c r="M64"/>
      <c r="N64"/>
      <c r="O64" s="124">
        <v>55</v>
      </c>
      <c r="P64" s="122">
        <v>6.2122954812981095E-3</v>
      </c>
      <c r="Q64" s="122">
        <v>3.9812675088912071E-3</v>
      </c>
      <c r="R64"/>
      <c r="S64"/>
      <c r="T64"/>
      <c r="U64"/>
    </row>
    <row r="65" spans="10:21" ht="15" customHeight="1">
      <c r="J65"/>
      <c r="K65"/>
      <c r="L65"/>
      <c r="M65"/>
      <c r="N65"/>
      <c r="O65" s="124">
        <v>56</v>
      </c>
      <c r="P65" s="122">
        <v>5.8681230944377175E-3</v>
      </c>
      <c r="Q65" s="122">
        <v>3.7857413649575317E-3</v>
      </c>
      <c r="R65"/>
      <c r="S65"/>
      <c r="T65"/>
      <c r="U65"/>
    </row>
    <row r="66" spans="10:21" ht="15" customHeight="1">
      <c r="J66"/>
      <c r="K66"/>
      <c r="L66"/>
      <c r="M66"/>
      <c r="N66"/>
      <c r="O66" s="124">
        <v>57</v>
      </c>
      <c r="P66" s="122">
        <v>5.5374403917696179E-3</v>
      </c>
      <c r="Q66" s="122">
        <v>3.6026925743033941E-3</v>
      </c>
      <c r="R66"/>
      <c r="S66"/>
      <c r="T66"/>
      <c r="U66"/>
    </row>
    <row r="67" spans="10:21" ht="15" customHeight="1">
      <c r="J67"/>
      <c r="K67"/>
      <c r="L67"/>
      <c r="M67"/>
      <c r="N67"/>
      <c r="O67" s="124">
        <v>58</v>
      </c>
      <c r="P67" s="122">
        <v>5.2204161457734526E-3</v>
      </c>
      <c r="Q67" s="122">
        <v>3.4318366322628607E-3</v>
      </c>
    </row>
    <row r="68" spans="10:21" ht="15" customHeight="1">
      <c r="K68" s="61"/>
      <c r="L68" s="61"/>
      <c r="M68" s="61"/>
      <c r="N68" s="61"/>
      <c r="O68" s="124">
        <v>59</v>
      </c>
      <c r="P68" s="122">
        <v>4.9171676544271349E-3</v>
      </c>
      <c r="Q68" s="122">
        <v>3.272869235145727E-3</v>
      </c>
    </row>
    <row r="69" spans="10:21" ht="15" customHeight="1">
      <c r="K69" s="61"/>
      <c r="L69" s="61"/>
      <c r="M69" s="61"/>
      <c r="N69" s="61"/>
      <c r="O69" s="124">
        <v>60</v>
      </c>
      <c r="P69" s="122">
        <v>4.6277632709360462E-3</v>
      </c>
      <c r="Q69" s="122">
        <v>3.1254678436297353E-3</v>
      </c>
    </row>
    <row r="70" spans="10:21" ht="15" customHeight="1">
      <c r="K70" s="61"/>
      <c r="L70" s="61"/>
      <c r="M70" s="61"/>
      <c r="N70" s="61"/>
      <c r="O70" s="124">
        <v>61</v>
      </c>
      <c r="P70" s="122">
        <v>4.3522248876134186E-3</v>
      </c>
      <c r="Q70" s="122">
        <v>2.9892932121575351E-3</v>
      </c>
    </row>
    <row r="71" spans="10:21" ht="15" customHeight="1">
      <c r="O71" s="124">
        <v>62</v>
      </c>
      <c r="P71" s="122">
        <v>4.0905303739120526E-3</v>
      </c>
      <c r="Q71" s="122">
        <v>2.8639908843389184E-3</v>
      </c>
    </row>
    <row r="72" spans="10:21" ht="15" customHeight="1">
      <c r="O72" s="124">
        <v>63</v>
      </c>
      <c r="P72" s="122">
        <v>3.8426159686075585E-3</v>
      </c>
      <c r="Q72" s="122">
        <v>2.7491926543578293E-3</v>
      </c>
    </row>
    <row r="73" spans="10:21" ht="15" customHeight="1">
      <c r="O73" s="124">
        <v>64</v>
      </c>
      <c r="P73" s="122">
        <v>3.6083786261334313E-3</v>
      </c>
      <c r="Q73" s="122">
        <v>2.6445179943847298E-3</v>
      </c>
    </row>
    <row r="74" spans="10:21" ht="15" customHeight="1">
      <c r="O74" s="124">
        <v>65</v>
      </c>
      <c r="P74" s="122">
        <v>3.3876783170671406E-3</v>
      </c>
      <c r="Q74" s="122">
        <v>2.5495754479936406E-3</v>
      </c>
    </row>
    <row r="75" spans="10:21" ht="15" customHeight="1">
      <c r="O75" s="124">
        <v>66</v>
      </c>
      <c r="P75" s="122">
        <v>3.1803402827677851E-3</v>
      </c>
      <c r="Q75" s="122">
        <v>2.4639639895845319E-3</v>
      </c>
    </row>
    <row r="76" spans="10:21" ht="15" customHeight="1">
      <c r="O76" s="124">
        <v>67</v>
      </c>
      <c r="P76" s="122">
        <v>2.9861572441659311E-3</v>
      </c>
      <c r="Q76" s="122">
        <v>2.3872743498104497E-3</v>
      </c>
    </row>
    <row r="77" spans="10:21" ht="15" customHeight="1">
      <c r="O77" s="124">
        <v>68</v>
      </c>
      <c r="P77" s="122">
        <v>2.8048915647035854E-3</v>
      </c>
      <c r="Q77" s="122">
        <v>2.319090307009903E-3</v>
      </c>
    </row>
    <row r="78" spans="10:21" ht="15" customHeight="1">
      <c r="O78" s="124">
        <v>69</v>
      </c>
      <c r="P78" s="122">
        <v>2.6362773674272633E-3</v>
      </c>
      <c r="Q78" s="122">
        <v>2.2589899446442338E-3</v>
      </c>
    </row>
    <row r="79" spans="10:21" ht="15" customHeight="1">
      <c r="O79" s="124">
        <v>70</v>
      </c>
      <c r="P79" s="122">
        <v>2.4800226062308738E-3</v>
      </c>
      <c r="Q79" s="122">
        <v>2.206546874739819E-3</v>
      </c>
    </row>
    <row r="80" spans="10:21" ht="15" customHeight="1">
      <c r="O80" s="124">
        <v>71</v>
      </c>
      <c r="P80" s="122">
        <v>2.3358110912518066E-3</v>
      </c>
      <c r="Q80" s="122">
        <v>2.161331427335645E-3</v>
      </c>
    </row>
    <row r="81" spans="15:17" ht="15" customHeight="1">
      <c r="O81" s="124">
        <v>72</v>
      </c>
      <c r="P81" s="122">
        <v>2.2033044684167998E-3</v>
      </c>
      <c r="Q81" s="122">
        <v>2.1229118059356948E-3</v>
      </c>
    </row>
    <row r="82" spans="15:17" ht="15" customHeight="1">
      <c r="O82" s="124">
        <v>73</v>
      </c>
      <c r="P82" s="122">
        <v>2.0821441531408951E-3</v>
      </c>
      <c r="Q82" s="122">
        <v>2.0908552089660935E-3</v>
      </c>
    </row>
    <row r="83" spans="15:17" ht="15" customHeight="1">
      <c r="O83" s="124">
        <v>74</v>
      </c>
      <c r="P83" s="122">
        <v>1.9719532181766437E-3</v>
      </c>
      <c r="Q83" s="122">
        <v>2.0647289172382212E-3</v>
      </c>
    </row>
    <row r="84" spans="15:17" ht="15" customHeight="1">
      <c r="O84" s="124">
        <v>75</v>
      </c>
      <c r="P84" s="122">
        <v>1.8723382356151692E-3</v>
      </c>
      <c r="Q84" s="122">
        <v>2.0441013474154432E-3</v>
      </c>
    </row>
    <row r="85" spans="15:17" ht="15" customHeight="1">
      <c r="O85" s="124">
        <v>76</v>
      </c>
      <c r="P85" s="122">
        <v>1.78289107303959E-3</v>
      </c>
      <c r="Q85" s="122">
        <v>2.0285430714862829E-3</v>
      </c>
    </row>
    <row r="86" spans="15:17" ht="15" customHeight="1">
      <c r="O86" s="124">
        <v>77</v>
      </c>
      <c r="P86" s="122">
        <v>1.703190643828234E-3</v>
      </c>
      <c r="Q86" s="122">
        <v>2.0176278022417116E-3</v>
      </c>
    </row>
    <row r="87" spans="15:17" ht="15" customHeight="1">
      <c r="O87" s="124">
        <v>78</v>
      </c>
      <c r="P87" s="122">
        <v>1.6328046116108157E-3</v>
      </c>
      <c r="Q87" s="122">
        <v>2.0109333447576247E-3</v>
      </c>
    </row>
    <row r="88" spans="15:17" ht="15" customHeight="1">
      <c r="O88" s="124">
        <v>79</v>
      </c>
      <c r="P88" s="122">
        <v>1.5712910488755085E-3</v>
      </c>
      <c r="Q88" s="122">
        <v>2.0080425138827573E-3</v>
      </c>
    </row>
    <row r="89" spans="15:17" ht="15" customHeight="1">
      <c r="O89" s="124">
        <v>80</v>
      </c>
      <c r="P89" s="122">
        <v>1.5182000497271364E-3</v>
      </c>
      <c r="Q89" s="122">
        <v>2.008544017731255E-3</v>
      </c>
    </row>
    <row r="90" spans="15:17" ht="15" customHeight="1">
      <c r="O90" s="124">
        <v>81</v>
      </c>
      <c r="P90" s="122">
        <v>1.4730752967979308E-3</v>
      </c>
      <c r="Q90" s="122">
        <v>2.0120333071800209E-3</v>
      </c>
    </row>
    <row r="91" spans="15:17" ht="15" customHeight="1">
      <c r="O91" s="124">
        <v>82</v>
      </c>
      <c r="P91" s="122">
        <v>1.435455582308693E-3</v>
      </c>
      <c r="Q91" s="122">
        <v>2.0181133913720235E-3</v>
      </c>
    </row>
    <row r="92" spans="15:17" ht="15" customHeight="1">
      <c r="O92" s="124">
        <v>83</v>
      </c>
      <c r="P92" s="122">
        <v>1.4048762832820499E-3</v>
      </c>
      <c r="Q92" s="122">
        <v>2.0263956192234887E-3</v>
      </c>
    </row>
    <row r="93" spans="15:17" ht="15" customHeight="1">
      <c r="O93" s="124">
        <v>84</v>
      </c>
      <c r="P93" s="122">
        <v>1.380870790906482E-3</v>
      </c>
      <c r="Q93" s="122">
        <v>2.0365004269370136E-3</v>
      </c>
    </row>
    <row r="94" spans="15:17" ht="15" customHeight="1">
      <c r="O94" s="124">
        <v>85</v>
      </c>
      <c r="P94" s="122">
        <v>1.3629718940533012E-3</v>
      </c>
      <c r="Q94" s="122">
        <v>2.0480580515192665E-3</v>
      </c>
    </row>
    <row r="95" spans="15:17" ht="15" customHeight="1">
      <c r="O95" s="124">
        <v>86</v>
      </c>
      <c r="P95" s="122">
        <v>1.3507131169434965E-3</v>
      </c>
      <c r="Q95" s="122">
        <v>2.0607092103036469E-3</v>
      </c>
    </row>
    <row r="96" spans="15:17" ht="15" customHeight="1">
      <c r="O96" s="124">
        <v>87</v>
      </c>
      <c r="P96" s="122">
        <v>1.3436300109667398E-3</v>
      </c>
      <c r="Q96" s="122">
        <v>2.0741057464785453E-3</v>
      </c>
    </row>
    <row r="97" spans="15:17" ht="15" customHeight="1">
      <c r="O97" s="124">
        <v>88</v>
      </c>
      <c r="P97" s="122">
        <v>1.341261400652341E-3</v>
      </c>
      <c r="Q97" s="122">
        <v>2.0879112406197269E-3</v>
      </c>
    </row>
    <row r="98" spans="15:17" ht="15" customHeight="1">
      <c r="O98" s="124">
        <v>89</v>
      </c>
      <c r="P98" s="122">
        <v>1.3431505837907878E-3</v>
      </c>
      <c r="Q98" s="122">
        <v>2.1018015882287369E-3</v>
      </c>
    </row>
    <row r="99" spans="15:17" ht="15" customHeight="1">
      <c r="O99" s="124">
        <v>90</v>
      </c>
      <c r="P99" s="122">
        <v>1.3488464857076207E-3</v>
      </c>
      <c r="Q99" s="122">
        <v>2.1154655432757442E-3</v>
      </c>
    </row>
    <row r="100" spans="15:17" ht="15" customHeight="1">
      <c r="O100" s="124">
        <v>91</v>
      </c>
      <c r="P100" s="122">
        <v>1.3579047676883088E-3</v>
      </c>
      <c r="Q100" s="122">
        <v>2.1286052277468236E-3</v>
      </c>
    </row>
    <row r="101" spans="15:17" ht="15" customHeight="1">
      <c r="O101" s="124">
        <v>92</v>
      </c>
      <c r="P101" s="122">
        <v>1.369888889553722E-3</v>
      </c>
      <c r="Q101" s="122">
        <v>2.1409366071981212E-3</v>
      </c>
    </row>
    <row r="102" spans="15:17" ht="15" customHeight="1">
      <c r="O102" s="124">
        <v>93</v>
      </c>
      <c r="P102" s="122">
        <v>1.3843711263900604E-3</v>
      </c>
      <c r="Q102" s="122">
        <v>2.152189932313097E-3</v>
      </c>
    </row>
    <row r="103" spans="15:17" ht="15" customHeight="1">
      <c r="O103" s="124">
        <v>94</v>
      </c>
      <c r="P103" s="122">
        <v>1.4009335394264411E-3</v>
      </c>
      <c r="Q103" s="122">
        <v>2.1621101464657927E-3</v>
      </c>
    </row>
    <row r="104" spans="15:17" ht="15" customHeight="1">
      <c r="O104" s="124">
        <v>95</v>
      </c>
      <c r="P104" s="122">
        <v>1.419168901067247E-3</v>
      </c>
      <c r="Q104" s="122">
        <v>2.1704572592890145E-3</v>
      </c>
    </row>
    <row r="105" spans="15:17" ht="15" customHeight="1">
      <c r="O105" s="124">
        <v>96</v>
      </c>
      <c r="P105" s="122">
        <v>1.4386815740725159E-3</v>
      </c>
      <c r="Q105" s="122">
        <v>2.1770066862472695E-3</v>
      </c>
    </row>
    <row r="106" spans="15:17" ht="15" customHeight="1">
      <c r="O106" s="124">
        <v>97</v>
      </c>
      <c r="P106" s="122">
        <v>1.4590883448949293E-3</v>
      </c>
      <c r="Q106" s="122">
        <v>2.1815495542149704E-3</v>
      </c>
    </row>
    <row r="107" spans="15:17" ht="15" customHeight="1">
      <c r="O107" s="124">
        <v>98</v>
      </c>
      <c r="P107" s="122">
        <v>1.4800192111617885E-3</v>
      </c>
      <c r="Q107" s="122">
        <v>2.1838929730599935E-3</v>
      </c>
    </row>
    <row r="108" spans="15:17" ht="15" customHeight="1">
      <c r="O108" s="124">
        <v>99</v>
      </c>
      <c r="P108" s="122">
        <v>1.5011181233144377E-3</v>
      </c>
      <c r="Q108" s="122">
        <v>2.1838602732314125E-3</v>
      </c>
    </row>
    <row r="109" spans="15:17" ht="15" customHeight="1">
      <c r="O109" s="124">
        <v>100</v>
      </c>
      <c r="P109" s="122">
        <v>1.5220436803952547E-3</v>
      </c>
      <c r="Q109" s="122">
        <v>2.1812912093525996E-3</v>
      </c>
    </row>
    <row r="110" spans="15:17" ht="15" customHeight="1">
      <c r="O110" s="124">
        <v>101</v>
      </c>
      <c r="P110" s="122">
        <v>1.542469779988162E-3</v>
      </c>
      <c r="Q110" s="122">
        <v>2.1760421298203034E-3</v>
      </c>
    </row>
    <row r="111" spans="15:17" ht="15" customHeight="1">
      <c r="O111" s="124">
        <v>102</v>
      </c>
      <c r="P111" s="122">
        <v>1.5620862223092447E-3</v>
      </c>
      <c r="Q111" s="122">
        <v>2.1679861124070873E-3</v>
      </c>
    </row>
    <row r="112" spans="15:17" ht="15" customHeight="1">
      <c r="O112" s="124">
        <v>103</v>
      </c>
      <c r="P112" s="122">
        <v>1.5805992684508191E-3</v>
      </c>
      <c r="Q112" s="122">
        <v>2.1570130658702738E-3</v>
      </c>
    </row>
    <row r="113" spans="15:17" ht="15" customHeight="1">
      <c r="O113" s="124">
        <v>104</v>
      </c>
      <c r="P113" s="122">
        <v>1.5977321527737565E-3</v>
      </c>
      <c r="Q113" s="122">
        <v>2.1430297975649423E-3</v>
      </c>
    </row>
    <row r="114" spans="15:17" ht="15" customHeight="1">
      <c r="O114" s="124">
        <v>105</v>
      </c>
      <c r="P114" s="122">
        <v>1.6132255494555742E-3</v>
      </c>
      <c r="Q114" s="122">
        <v>2.1259600470622392E-3</v>
      </c>
    </row>
    <row r="115" spans="15:17" ht="15" customHeight="1">
      <c r="O115" s="124">
        <v>106</v>
      </c>
      <c r="P115" s="122">
        <v>1.6268379931856924E-3</v>
      </c>
      <c r="Q115" s="122">
        <v>2.1057444857735669E-3</v>
      </c>
    </row>
    <row r="116" spans="15:17" ht="15" customHeight="1">
      <c r="O116" s="124">
        <v>107</v>
      </c>
      <c r="P116" s="122">
        <v>1.6383462540160015E-3</v>
      </c>
      <c r="Q116" s="122">
        <v>2.0823406825778296E-3</v>
      </c>
    </row>
    <row r="117" spans="15:17" ht="15" customHeight="1">
      <c r="O117" s="124">
        <v>108</v>
      </c>
      <c r="P117" s="122">
        <v>1.647545666359565E-3</v>
      </c>
      <c r="Q117" s="122">
        <v>2.055723035455842E-3</v>
      </c>
    </row>
    <row r="118" spans="15:17" ht="15" customHeight="1">
      <c r="O118" s="124">
        <v>109</v>
      </c>
      <c r="P118" s="122">
        <v>1.6542504121427049E-3</v>
      </c>
      <c r="Q118" s="122">
        <v>2.0258826691282456E-3</v>
      </c>
    </row>
    <row r="119" spans="15:17" ht="15" customHeight="1">
      <c r="O119" s="124">
        <v>110</v>
      </c>
      <c r="P119" s="122">
        <v>1.658293758109497E-3</v>
      </c>
      <c r="Q119" s="122">
        <v>1.9928272986998868E-3</v>
      </c>
    </row>
    <row r="120" spans="15:17" ht="15" customHeight="1">
      <c r="O120" s="124">
        <v>111</v>
      </c>
      <c r="P120" s="122">
        <v>1.6595282472745831E-3</v>
      </c>
      <c r="Q120" s="122">
        <v>1.9565810593073218E-3</v>
      </c>
    </row>
    <row r="121" spans="15:17" ht="15" customHeight="1">
      <c r="O121" s="124">
        <v>112</v>
      </c>
      <c r="P121" s="122">
        <v>1.6578258445299754E-3</v>
      </c>
      <c r="Q121" s="122">
        <v>1.9171843017731643E-3</v>
      </c>
    </row>
    <row r="122" spans="15:17" ht="15" customHeight="1">
      <c r="O122" s="124">
        <v>113</v>
      </c>
      <c r="P122" s="122">
        <v>1.6530780364053532E-3</v>
      </c>
      <c r="Q122" s="122">
        <v>1.874693354264434E-3</v>
      </c>
    </row>
    <row r="123" spans="15:17" ht="15" customHeight="1">
      <c r="O123" s="124">
        <v>114</v>
      </c>
      <c r="P123" s="122">
        <v>1.6451958849710568E-3</v>
      </c>
      <c r="Q123" s="122">
        <v>1.8291802499558474E-3</v>
      </c>
    </row>
    <row r="124" spans="15:17" ht="15" customHeight="1">
      <c r="O124" s="124">
        <v>115</v>
      </c>
      <c r="P124" s="122">
        <v>1.6341100359065774E-3</v>
      </c>
      <c r="Q124" s="122">
        <v>1.780732420699746E-3</v>
      </c>
    </row>
    <row r="125" spans="15:17" ht="15" customHeight="1">
      <c r="O125" s="124">
        <v>116</v>
      </c>
      <c r="P125" s="122">
        <v>1.6197706807060397E-3</v>
      </c>
      <c r="Q125" s="122">
        <v>1.7294523566983577E-3</v>
      </c>
    </row>
    <row r="126" spans="15:17" ht="15" customHeight="1">
      <c r="O126" s="124">
        <v>117</v>
      </c>
      <c r="P126" s="122">
        <v>1.6021474730460727E-3</v>
      </c>
      <c r="Q126" s="122">
        <v>1.6754572321827921E-3</v>
      </c>
    </row>
    <row r="127" spans="15:17" ht="15" customHeight="1">
      <c r="O127" s="124">
        <v>118</v>
      </c>
      <c r="P127" s="122">
        <v>1.581229399298667E-3</v>
      </c>
      <c r="Q127" s="122">
        <v>1.6188784970983527E-3</v>
      </c>
    </row>
    <row r="128" spans="15:17" ht="15" customHeight="1">
      <c r="O128" s="124">
        <v>119</v>
      </c>
      <c r="P128" s="122">
        <v>1.5570246031977597E-3</v>
      </c>
      <c r="Q128" s="122">
        <v>1.5598614347908379E-3</v>
      </c>
    </row>
    <row r="129" spans="15:17" ht="15" customHeight="1">
      <c r="O129" s="124">
        <v>120</v>
      </c>
      <c r="P129" s="122">
        <v>1.5295601646600765E-3</v>
      </c>
      <c r="Q129" s="122">
        <v>1.4985646857024748E-3</v>
      </c>
    </row>
    <row r="130" spans="15:17" ht="15" customHeight="1">
      <c r="O130" s="124">
        <v>121</v>
      </c>
      <c r="P130" s="122">
        <v>1.4988818327512643E-3</v>
      </c>
      <c r="Q130" s="122">
        <v>1.4351597370697577E-3</v>
      </c>
    </row>
    <row r="131" spans="15:17" ht="15" customHeight="1">
      <c r="O131" s="124">
        <v>122</v>
      </c>
      <c r="P131" s="122">
        <v>1.4650537128087782E-3</v>
      </c>
      <c r="Q131" s="122">
        <v>1.3698303786272847E-3</v>
      </c>
    </row>
    <row r="132" spans="15:17" ht="15" customHeight="1">
      <c r="O132" s="124">
        <v>123</v>
      </c>
      <c r="P132" s="122">
        <v>1.4281579077140005E-3</v>
      </c>
      <c r="Q132" s="122">
        <v>1.3027721243178969E-3</v>
      </c>
    </row>
    <row r="133" spans="15:17" ht="15" customHeight="1">
      <c r="O133" s="124">
        <v>124</v>
      </c>
      <c r="P133" s="122">
        <v>1.3882941133175342E-3</v>
      </c>
      <c r="Q133" s="122">
        <v>1.2341916000046249E-3</v>
      </c>
    </row>
    <row r="134" spans="15:17" ht="15" customHeight="1">
      <c r="O134" s="124">
        <v>125</v>
      </c>
      <c r="P134" s="122">
        <v>1.3455791680104523E-3</v>
      </c>
      <c r="Q134" s="122">
        <v>1.1643058971914921E-3</v>
      </c>
    </row>
    <row r="135" spans="15:17" ht="15" customHeight="1">
      <c r="O135" s="124">
        <v>126</v>
      </c>
      <c r="P135" s="122">
        <v>1.3001465564584369E-3</v>
      </c>
      <c r="Q135" s="122">
        <v>1.0933418927460137E-3</v>
      </c>
    </row>
    <row r="136" spans="15:17" ht="15" customHeight="1">
      <c r="O136" s="124">
        <v>127</v>
      </c>
      <c r="P136" s="122">
        <v>1.2521458674737418E-3</v>
      </c>
      <c r="Q136" s="122">
        <v>1.0215355346294419E-3</v>
      </c>
    </row>
    <row r="137" spans="15:17" ht="15" customHeight="1">
      <c r="O137" s="124">
        <v>128</v>
      </c>
      <c r="P137" s="122">
        <v>1.2017422060482397E-3</v>
      </c>
      <c r="Q137" s="122">
        <v>9.4913109363078951E-4</v>
      </c>
    </row>
    <row r="138" spans="15:17" ht="15" customHeight="1">
      <c r="O138" s="124">
        <v>129</v>
      </c>
      <c r="P138" s="122">
        <v>1.1491155595345637E-3</v>
      </c>
      <c r="Q138" s="122">
        <v>8.7638038110451899E-4</v>
      </c>
    </row>
    <row r="139" spans="15:17" ht="15" customHeight="1">
      <c r="O139" s="124">
        <v>130</v>
      </c>
      <c r="P139" s="122">
        <v>1.0944601179799229E-3</v>
      </c>
      <c r="Q139" s="122">
        <v>8.0354193271639507E-4</v>
      </c>
    </row>
    <row r="140" spans="15:17" ht="15" customHeight="1">
      <c r="O140" s="124">
        <v>131</v>
      </c>
      <c r="P140" s="122">
        <v>1.0379835486066247E-3</v>
      </c>
      <c r="Q140" s="122">
        <v>7.3088015819189334E-4</v>
      </c>
    </row>
    <row r="141" spans="15:17" ht="15" customHeight="1">
      <c r="O141" s="124">
        <v>132</v>
      </c>
      <c r="P141" s="122">
        <v>9.7990622445409681E-4</v>
      </c>
      <c r="Q141" s="122">
        <v>6.5866445707013499E-4</v>
      </c>
    </row>
    <row r="142" spans="15:17" ht="15" customHeight="1">
      <c r="O142" s="124">
        <v>133</v>
      </c>
      <c r="P142" s="122">
        <v>9.204604071618161E-4</v>
      </c>
      <c r="Q142" s="122">
        <v>5.871683004640138E-4</v>
      </c>
    </row>
    <row r="143" spans="15:17" ht="15" customHeight="1">
      <c r="O143" s="124">
        <v>134</v>
      </c>
      <c r="P143" s="122">
        <v>8.5988938390996195E-4</v>
      </c>
      <c r="Q143" s="122">
        <v>5.1666827882157484E-4</v>
      </c>
    </row>
    <row r="144" spans="15:17" ht="15" customHeight="1">
      <c r="O144" s="124">
        <v>135</v>
      </c>
      <c r="P144" s="122">
        <v>7.9844655850891399E-4</v>
      </c>
      <c r="Q144" s="122">
        <v>4.474431157007186E-4</v>
      </c>
    </row>
    <row r="145" spans="15:17" ht="15" customHeight="1">
      <c r="O145" s="124">
        <v>136</v>
      </c>
      <c r="P145" s="122">
        <v>7.3639449664103518E-4</v>
      </c>
      <c r="Q145" s="122">
        <v>3.7977264753835671E-4</v>
      </c>
    </row>
    <row r="146" spans="15:17" ht="15" customHeight="1">
      <c r="O146" s="124">
        <v>137</v>
      </c>
      <c r="P146" s="122">
        <v>6.7400392525696073E-4</v>
      </c>
      <c r="Q146" s="122">
        <v>3.1393676943169968E-4</v>
      </c>
    </row>
    <row r="147" spans="15:17" ht="15" customHeight="1">
      <c r="O147" s="124">
        <v>138</v>
      </c>
      <c r="P147" s="122">
        <v>6.115526861167897E-4</v>
      </c>
      <c r="Q147" s="122">
        <v>2.5021434692318323E-4</v>
      </c>
    </row>
    <row r="148" spans="15:17" ht="15" customHeight="1">
      <c r="O148" s="124">
        <v>139</v>
      </c>
      <c r="P148" s="122">
        <v>5.493246434860044E-4</v>
      </c>
      <c r="Q148" s="122">
        <v>1.888820937889224E-4</v>
      </c>
    </row>
    <row r="149" spans="15:17" ht="15" customHeight="1">
      <c r="O149" s="124">
        <v>140</v>
      </c>
      <c r="P149" s="122">
        <v>4.8760854598967063E-4</v>
      </c>
      <c r="Q149" s="122">
        <v>1.3021341583357993E-4</v>
      </c>
    </row>
    <row r="150" spans="15:17" ht="15" customHeight="1">
      <c r="O150" s="124">
        <v>141</v>
      </c>
      <c r="P150" s="122">
        <v>4.2669684260210339E-4</v>
      </c>
      <c r="Q150" s="122">
        <v>7.4477220689816992E-5</v>
      </c>
    </row>
    <row r="151" spans="15:17" ht="15" customHeight="1">
      <c r="O151" s="124">
        <v>142</v>
      </c>
      <c r="P151" s="122">
        <v>3.6688445280730342E-4</v>
      </c>
      <c r="Q151" s="122">
        <v>2.1936693621771308E-5</v>
      </c>
    </row>
    <row r="152" spans="15:17" ht="15" customHeight="1">
      <c r="O152" s="124">
        <v>143</v>
      </c>
      <c r="P152" s="122">
        <v>3.0846749089352699E-4</v>
      </c>
      <c r="Q152" s="122">
        <v>-2.7151960662774588E-5</v>
      </c>
    </row>
    <row r="153" spans="15:17" ht="15" customHeight="1">
      <c r="O153" s="124">
        <v>144</v>
      </c>
      <c r="P153" s="122">
        <v>2.5174194441124342E-4</v>
      </c>
      <c r="Q153" s="122">
        <v>-7.2540810200472094E-5</v>
      </c>
    </row>
    <row r="154" spans="15:17" ht="15" customHeight="1">
      <c r="O154" s="124">
        <v>145</v>
      </c>
      <c r="P154" s="122">
        <v>1.9700230677877073E-4</v>
      </c>
      <c r="Q154" s="122">
        <v>-1.1399152195307183E-4</v>
      </c>
    </row>
    <row r="155" spans="15:17" ht="15" customHeight="1">
      <c r="O155" s="124">
        <v>146</v>
      </c>
      <c r="P155" s="122">
        <v>1.4454016403764314E-4</v>
      </c>
      <c r="Q155" s="122">
        <v>-1.5127672198084197E-4</v>
      </c>
    </row>
    <row r="156" spans="15:17" ht="15" customHeight="1">
      <c r="O156" s="124">
        <v>147</v>
      </c>
      <c r="P156" s="122">
        <v>9.4642735758654339E-5</v>
      </c>
      <c r="Q156" s="122">
        <v>-1.8418138961223685E-4</v>
      </c>
    </row>
    <row r="157" spans="15:17" ht="15" customHeight="1">
      <c r="O157" s="124">
        <v>148</v>
      </c>
      <c r="P157" s="122">
        <v>4.7591370105459774E-5</v>
      </c>
      <c r="Q157" s="122">
        <v>-2.1250428561431223E-4</v>
      </c>
    </row>
    <row r="158" spans="15:17" ht="15" customHeight="1">
      <c r="O158" s="124">
        <v>149</v>
      </c>
      <c r="P158" s="122">
        <v>3.6599930434144667E-6</v>
      </c>
      <c r="Q158" s="122">
        <v>-2.3605941434678979E-4</v>
      </c>
    </row>
    <row r="159" spans="15:17" ht="15" customHeight="1">
      <c r="O159" s="124">
        <v>150</v>
      </c>
      <c r="P159" s="122">
        <v>-3.6886488293808029E-5</v>
      </c>
      <c r="Q159" s="122">
        <v>-2.5467751992114263E-4</v>
      </c>
    </row>
    <row r="160" spans="15:17" ht="15" customHeight="1">
      <c r="O160" s="124">
        <v>151</v>
      </c>
      <c r="P160" s="122">
        <v>-7.379382809602486E-5</v>
      </c>
      <c r="Q160" s="122">
        <v>-2.682076163497138E-4</v>
      </c>
    </row>
    <row r="161" spans="15:17" ht="15" customHeight="1">
      <c r="O161" s="124">
        <v>152</v>
      </c>
      <c r="P161" s="122">
        <v>-1.0682013020735237E-4</v>
      </c>
      <c r="Q161" s="122">
        <v>-2.765185516911961E-4</v>
      </c>
    </row>
    <row r="162" spans="15:17" ht="15" customHeight="1">
      <c r="O162" s="124">
        <v>153</v>
      </c>
      <c r="P162" s="122">
        <v>-1.3573758230911448E-4</v>
      </c>
      <c r="Q162" s="122">
        <v>-2.7950060618975314E-4</v>
      </c>
    </row>
    <row r="163" spans="15:17" ht="15" customHeight="1">
      <c r="O163" s="124">
        <v>154</v>
      </c>
      <c r="P163" s="122">
        <v>-1.6033423595318563E-4</v>
      </c>
      <c r="Q163" s="122">
        <v>-2.7706712441311065E-4</v>
      </c>
    </row>
    <row r="164" spans="15:17" ht="15" customHeight="1">
      <c r="O164" s="124">
        <v>155</v>
      </c>
      <c r="P164" s="122">
        <v>-1.8041583243733061E-4</v>
      </c>
      <c r="Q164" s="122">
        <v>-2.6915618137879349E-4</v>
      </c>
    </row>
    <row r="165" spans="15:17" ht="15" customHeight="1">
      <c r="O165" s="124">
        <v>156</v>
      </c>
      <c r="P165" s="122">
        <v>-1.9580767453952763E-4</v>
      </c>
      <c r="Q165" s="122">
        <v>-2.5573228268249704E-4</v>
      </c>
    </row>
    <row r="166" spans="15:17" ht="15" customHeight="1">
      <c r="O166" s="124">
        <v>157</v>
      </c>
      <c r="P166" s="122">
        <v>-2.0635654408884818E-4</v>
      </c>
      <c r="Q166" s="122">
        <v>-2.3678809861638062E-4</v>
      </c>
    </row>
    <row r="167" spans="15:17" ht="15" customHeight="1">
      <c r="O167" s="124">
        <v>158</v>
      </c>
      <c r="P167" s="122">
        <v>-2.1193266539620836E-4</v>
      </c>
      <c r="Q167" s="122">
        <v>-2.1234623228394423E-4</v>
      </c>
    </row>
    <row r="168" spans="15:17" ht="15" customHeight="1">
      <c r="O168" s="124">
        <v>159</v>
      </c>
      <c r="P168" s="122">
        <v>-2.1243171452745013E-4</v>
      </c>
      <c r="Q168" s="122">
        <v>-1.824610217100453E-4</v>
      </c>
    </row>
    <row r="169" spans="15:17" ht="15" customHeight="1">
      <c r="O169" s="124">
        <v>160</v>
      </c>
      <c r="P169" s="122">
        <v>-2.0777687441719817E-4</v>
      </c>
      <c r="Q169" s="122">
        <v>-1.4722037595005233E-4</v>
      </c>
    </row>
    <row r="170" spans="15:17" ht="15" customHeight="1">
      <c r="O170" s="124">
        <v>161</v>
      </c>
      <c r="P170" s="122">
        <v>-1.9792093585568882E-4</v>
      </c>
      <c r="Q170" s="122">
        <v>-1.0674764518281421E-4</v>
      </c>
    </row>
    <row r="171" spans="15:17" ht="15" customHeight="1">
      <c r="O171" s="124">
        <v>162</v>
      </c>
      <c r="P171" s="122">
        <v>-1.8284844429306002E-4</v>
      </c>
      <c r="Q171" s="122">
        <v>-6.1203524809982923E-5</v>
      </c>
    </row>
    <row r="172" spans="15:17" ht="15" customHeight="1">
      <c r="O172" s="124">
        <v>163</v>
      </c>
      <c r="P172" s="122">
        <v>-1.6257789251639121E-4</v>
      </c>
      <c r="Q172" s="122">
        <v>-1.0787993544925101E-5</v>
      </c>
    </row>
    <row r="173" spans="15:17" ht="15" customHeight="1">
      <c r="O173" s="124">
        <v>164</v>
      </c>
      <c r="P173" s="122">
        <v>-1.3716395916241186E-4</v>
      </c>
      <c r="Q173" s="122">
        <v>4.4257714502338175E-5</v>
      </c>
    </row>
    <row r="174" spans="15:17" ht="15" customHeight="1">
      <c r="O174" s="124">
        <v>165</v>
      </c>
      <c r="P174" s="122">
        <v>-1.0669979308330912E-4</v>
      </c>
      <c r="Q174" s="122">
        <v>1.036491037448295E-4</v>
      </c>
    </row>
    <row r="175" spans="15:17" ht="15" customHeight="1">
      <c r="O175" s="124">
        <v>166</v>
      </c>
      <c r="P175" s="122">
        <v>-7.1319343560971582E-5</v>
      </c>
      <c r="Q175" s="122">
        <v>1.6705637704350629E-4</v>
      </c>
    </row>
    <row r="176" spans="15:17" ht="15" customHeight="1">
      <c r="O176" s="124">
        <v>167</v>
      </c>
      <c r="P176" s="122">
        <v>-3.1199736369225128E-5</v>
      </c>
      <c r="Q176" s="122">
        <v>2.3410236164123077E-4</v>
      </c>
    </row>
    <row r="177" spans="15:17" ht="15" customHeight="1">
      <c r="O177" s="124">
        <v>168</v>
      </c>
      <c r="P177" s="122">
        <v>1.3436304321934323E-5</v>
      </c>
      <c r="Q177" s="122">
        <v>3.0436040109127482E-4</v>
      </c>
    </row>
    <row r="178" spans="15:17" ht="15" customHeight="1">
      <c r="O178" s="124">
        <v>169</v>
      </c>
      <c r="P178" s="122">
        <v>6.2317988174576122E-5</v>
      </c>
      <c r="Q178" s="122">
        <v>3.7735221320489565E-4</v>
      </c>
    </row>
    <row r="179" spans="15:17" ht="15" customHeight="1">
      <c r="O179" s="124">
        <v>170</v>
      </c>
      <c r="P179" s="122">
        <v>1.1512394508372825E-4</v>
      </c>
      <c r="Q179" s="122">
        <v>4.5254571399011567E-4</v>
      </c>
    </row>
    <row r="180" spans="15:17" ht="15" customHeight="1">
      <c r="O180" s="124">
        <v>171</v>
      </c>
      <c r="P180" s="122">
        <v>1.7147966572716999E-4</v>
      </c>
      <c r="Q180" s="122">
        <v>5.2935280760513237E-4</v>
      </c>
    </row>
    <row r="181" spans="15:17" ht="15" customHeight="1">
      <c r="O181" s="124">
        <v>172</v>
      </c>
      <c r="P181" s="122">
        <v>2.309548962461383E-4</v>
      </c>
      <c r="Q181" s="122">
        <v>6.0712714231780929E-4</v>
      </c>
    </row>
    <row r="182" spans="15:17" ht="15" customHeight="1">
      <c r="O182" s="124">
        <v>173</v>
      </c>
      <c r="P182" s="122">
        <v>2.9306098710446538E-4</v>
      </c>
      <c r="Q182" s="122">
        <v>6.8516183245592721E-4</v>
      </c>
    </row>
    <row r="183" spans="15:17" ht="15" customHeight="1">
      <c r="O183" s="124">
        <v>174</v>
      </c>
      <c r="P183" s="122">
        <v>3.5724819608040637E-4</v>
      </c>
      <c r="Q183" s="122">
        <v>7.626871463832785E-4</v>
      </c>
    </row>
    <row r="184" spans="15:17" ht="15" customHeight="1">
      <c r="O184" s="124">
        <v>175</v>
      </c>
      <c r="P184" s="122">
        <v>4.2290294541980078E-4</v>
      </c>
      <c r="Q184" s="122">
        <v>8.3886816046097046E-4</v>
      </c>
    </row>
    <row r="185" spans="15:17" ht="15" customHeight="1">
      <c r="O185" s="124">
        <v>176</v>
      </c>
      <c r="P185" s="122">
        <v>4.8934503313413646E-4</v>
      </c>
      <c r="Q185" s="122">
        <v>9.1280237903101913E-4</v>
      </c>
    </row>
    <row r="186" spans="15:17" ht="15" customHeight="1">
      <c r="O186" s="124">
        <v>177</v>
      </c>
      <c r="P186" s="122">
        <v>5.5582479846150168E-4</v>
      </c>
      <c r="Q186" s="122">
        <v>9.8351732039292372E-4</v>
      </c>
    </row>
    <row r="187" spans="15:17" ht="15" customHeight="1">
      <c r="O187" s="124">
        <v>178</v>
      </c>
      <c r="P187" s="122">
        <v>6.2152024145600837E-4</v>
      </c>
      <c r="Q187" s="122">
        <v>1.0499680687847679E-3</v>
      </c>
    </row>
    <row r="188" spans="15:17" ht="15" customHeight="1">
      <c r="O188" s="124">
        <v>179</v>
      </c>
      <c r="P188" s="122">
        <v>6.855340967636403E-4</v>
      </c>
      <c r="Q188" s="122">
        <v>1.1110347923861674E-3</v>
      </c>
    </row>
    <row r="189" spans="15:17" ht="15" customHeight="1">
      <c r="O189" s="124">
        <v>180</v>
      </c>
      <c r="P189" s="122">
        <v>7.4689086150592221E-4</v>
      </c>
      <c r="Q189" s="122">
        <v>1.1655202272999876E-3</v>
      </c>
    </row>
    <row r="190" spans="15:17" ht="15" customHeight="1">
      <c r="O190" s="124">
        <v>181</v>
      </c>
      <c r="P190" s="122">
        <v>8.0453377736378062E-4</v>
      </c>
      <c r="Q190" s="122">
        <v>1.2121471275583495E-3</v>
      </c>
    </row>
    <row r="191" spans="15:17" ht="15" customHeight="1">
      <c r="O191" s="124">
        <v>182</v>
      </c>
      <c r="P191" s="122">
        <v>8.5732176676567295E-4</v>
      </c>
      <c r="Q191" s="122">
        <v>1.2495556811351616E-3</v>
      </c>
    </row>
    <row r="192" spans="15:17" ht="15" customHeight="1">
      <c r="O192" s="124">
        <v>183</v>
      </c>
      <c r="P192" s="122">
        <v>9.0402632326480603E-4</v>
      </c>
      <c r="Q192" s="122">
        <v>1.2763008919449703E-3</v>
      </c>
    </row>
    <row r="193" spans="15:17" ht="15" customHeight="1">
      <c r="O193" s="124">
        <v>184</v>
      </c>
      <c r="P193" s="122">
        <v>9.4332835605082099E-4</v>
      </c>
      <c r="Q193" s="122">
        <v>1.2908499278685426E-3</v>
      </c>
    </row>
    <row r="194" spans="15:17" ht="15" customHeight="1">
      <c r="O194" s="124">
        <v>185</v>
      </c>
      <c r="P194" s="122">
        <v>9.7381498859550053E-4</v>
      </c>
      <c r="Q194" s="122">
        <v>1.2915794347649889E-3</v>
      </c>
    </row>
    <row r="195" spans="15:17" ht="15" customHeight="1">
      <c r="O195" s="124">
        <v>186</v>
      </c>
      <c r="P195" s="122">
        <v>9.939763115035527E-4</v>
      </c>
      <c r="Q195" s="122">
        <v>1.2767728165072878E-3</v>
      </c>
    </row>
    <row r="196" spans="15:17" ht="15" customHeight="1">
      <c r="O196" s="124">
        <v>187</v>
      </c>
      <c r="P196" s="122">
        <v>1.0022020894436823E-3</v>
      </c>
      <c r="Q196" s="122">
        <v>1.2446174810021304E-3</v>
      </c>
    </row>
    <row r="197" spans="15:17" ht="15" customHeight="1">
      <c r="O197" s="124">
        <v>188</v>
      </c>
      <c r="P197" s="122">
        <v>9.9677842229761726E-4</v>
      </c>
      <c r="Q197" s="122">
        <v>1.1932020522369413E-3</v>
      </c>
    </row>
    <row r="198" spans="15:17" ht="15" customHeight="1">
      <c r="O198" s="124">
        <v>189</v>
      </c>
      <c r="P198" s="122">
        <v>9.7588436040985105E-4</v>
      </c>
      <c r="Q198" s="122">
        <v>1.1205135483103312E-3</v>
      </c>
    </row>
    <row r="199" spans="15:17" ht="15" customHeight="1">
      <c r="O199" s="124">
        <v>190</v>
      </c>
      <c r="P199" s="122">
        <v>9.3758847402602985E-4</v>
      </c>
      <c r="Q199" s="122">
        <v>1.0244345254863951E-3</v>
      </c>
    </row>
    <row r="200" spans="15:17" ht="15" customHeight="1">
      <c r="O200" s="124">
        <v>191</v>
      </c>
      <c r="P200" s="122">
        <v>8.7984537684671071E-4</v>
      </c>
      <c r="Q200" s="122">
        <v>9.0274018823954805E-4</v>
      </c>
    </row>
    <row r="201" spans="15:17" ht="15" customHeight="1">
      <c r="O201" s="124">
        <v>192</v>
      </c>
      <c r="P201" s="122">
        <v>8.0049220377820252E-4</v>
      </c>
      <c r="Q201" s="122">
        <v>7.5309546531654448E-4</v>
      </c>
    </row>
    <row r="202" spans="15:17" ht="15" customHeight="1">
      <c r="O202" s="124">
        <v>193</v>
      </c>
      <c r="P202" s="122">
        <v>6.9724504279256028E-4</v>
      </c>
      <c r="Q202" s="122">
        <v>5.7305205178925789E-4</v>
      </c>
    </row>
    <row r="203" spans="15:17" ht="15" customHeight="1">
      <c r="O203" s="124">
        <v>194</v>
      </c>
      <c r="P203" s="122">
        <v>5.6769532095002351E-4</v>
      </c>
      <c r="Q203" s="122">
        <v>3.6004541713019478E-4</v>
      </c>
    </row>
    <row r="204" spans="15:17" ht="15" customHeight="1">
      <c r="O204" s="124">
        <v>195</v>
      </c>
      <c r="P204" s="122">
        <v>4.0930614459722126E-4</v>
      </c>
      <c r="Q204" s="122">
        <v>1.1139177927610433E-4</v>
      </c>
    </row>
    <row r="205" spans="15:17" ht="15" customHeight="1">
      <c r="O205" s="124">
        <v>196</v>
      </c>
      <c r="P205" s="122">
        <v>2.1940859368296817E-4</v>
      </c>
      <c r="Q205" s="122">
        <v>-1.7571495529589143E-4</v>
      </c>
    </row>
    <row r="206" spans="15:17" ht="15" customHeight="1">
      <c r="O206" s="124">
        <v>197</v>
      </c>
      <c r="P206" s="122">
        <v>-4.8020297492845643E-6</v>
      </c>
      <c r="Q206" s="122">
        <v>-5.0420628547698243E-4</v>
      </c>
    </row>
    <row r="207" spans="15:17" ht="15" customHeight="1">
      <c r="O207" s="124">
        <v>198</v>
      </c>
      <c r="P207" s="122">
        <v>-2.6626999893364367E-4</v>
      </c>
      <c r="Q207" s="122">
        <v>-8.7714224345569747E-4</v>
      </c>
    </row>
    <row r="208" spans="15:17" ht="15" customHeight="1">
      <c r="O208" s="124">
        <v>199</v>
      </c>
      <c r="P208" s="122">
        <v>-5.6808300559463287E-4</v>
      </c>
      <c r="Q208" s="122">
        <v>-1.2977145566193116E-3</v>
      </c>
    </row>
    <row r="209" spans="15:17" ht="15" customHeight="1">
      <c r="O209" s="124">
        <v>200</v>
      </c>
      <c r="P209" s="122">
        <v>-9.1347604901537149E-4</v>
      </c>
      <c r="Q209" s="122">
        <v>-1.7692498434471737E-3</v>
      </c>
    </row>
  </sheetData>
  <conditionalFormatting sqref="K17">
    <cfRule type="duplicateValues" dxfId="20" priority="15"/>
  </conditionalFormatting>
  <conditionalFormatting sqref="J20:J23">
    <cfRule type="duplicateValues" dxfId="19" priority="14"/>
  </conditionalFormatting>
  <conditionalFormatting sqref="J24:J27">
    <cfRule type="duplicateValues" dxfId="18" priority="13"/>
  </conditionalFormatting>
  <conditionalFormatting sqref="K9:M39">
    <cfRule type="duplicateValues" dxfId="17" priority="49"/>
  </conditionalFormatting>
  <conditionalFormatting sqref="P15:P19">
    <cfRule type="duplicateValues" dxfId="16" priority="11"/>
  </conditionalFormatting>
  <conditionalFormatting sqref="O20:O23">
    <cfRule type="duplicateValues" dxfId="15" priority="10"/>
  </conditionalFormatting>
  <conditionalFormatting sqref="O24:O27">
    <cfRule type="duplicateValues" dxfId="14" priority="9"/>
  </conditionalFormatting>
  <conditionalFormatting sqref="P9">
    <cfRule type="duplicateValues" dxfId="13" priority="12"/>
  </conditionalFormatting>
  <conditionalFormatting sqref="T15:T19">
    <cfRule type="duplicateValues" dxfId="12" priority="7"/>
  </conditionalFormatting>
  <conditionalFormatting sqref="T20:T23">
    <cfRule type="duplicateValues" dxfId="11" priority="6"/>
  </conditionalFormatting>
  <conditionalFormatting sqref="T24:T27">
    <cfRule type="duplicateValues" dxfId="10" priority="5"/>
  </conditionalFormatting>
  <conditionalFormatting sqref="T9">
    <cfRule type="duplicateValues" dxfId="9" priority="8"/>
  </conditionalFormatting>
  <conditionalFormatting sqref="Y15:Y19">
    <cfRule type="duplicateValues" dxfId="8" priority="3"/>
  </conditionalFormatting>
  <conditionalFormatting sqref="Y20:Y23">
    <cfRule type="duplicateValues" dxfId="7" priority="2"/>
  </conditionalFormatting>
  <conditionalFormatting sqref="Y24:Y27">
    <cfRule type="duplicateValues" dxfId="6" priority="1"/>
  </conditionalFormatting>
  <conditionalFormatting sqref="Y9">
    <cfRule type="duplicateValues" dxfId="5" priority="4"/>
  </conditionalFormatting>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5F3EE-B178-4630-8B2F-878EA4C4E3CC}">
  <sheetPr published="0">
    <tabColor theme="4" tint="0.59999389629810485"/>
    <pageSetUpPr fitToPage="1"/>
  </sheetPr>
  <dimension ref="A1:S60"/>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3" width="9.21875" style="4" customWidth="1"/>
    <col min="14" max="16384" width="9.21875" style="4"/>
  </cols>
  <sheetData>
    <row r="1" spans="1:19" ht="15" customHeight="1">
      <c r="A1" s="6"/>
      <c r="B1" s="6"/>
      <c r="C1" s="6"/>
      <c r="D1" s="6"/>
      <c r="E1" s="6"/>
      <c r="F1" s="6"/>
      <c r="G1" s="6"/>
      <c r="I1" s="6"/>
    </row>
    <row r="2" spans="1:19" ht="15" customHeight="1">
      <c r="A2" s="6"/>
      <c r="B2" s="6"/>
      <c r="C2" s="6"/>
      <c r="D2" s="6"/>
      <c r="E2" s="6"/>
      <c r="F2" s="6"/>
      <c r="G2" s="6"/>
      <c r="I2" s="6"/>
      <c r="J2" s="1" t="s">
        <v>101</v>
      </c>
    </row>
    <row r="3" spans="1:19" ht="15" customHeight="1">
      <c r="A3" s="6"/>
      <c r="B3" s="6"/>
      <c r="C3" s="6"/>
      <c r="D3" s="6"/>
      <c r="E3" s="6"/>
      <c r="F3" s="6"/>
      <c r="G3" s="6"/>
      <c r="I3" s="6"/>
      <c r="J3" s="11" t="s">
        <v>49</v>
      </c>
    </row>
    <row r="4" spans="1:19" ht="15" customHeight="1">
      <c r="A4" s="6"/>
      <c r="B4" s="6"/>
      <c r="C4" s="6"/>
      <c r="D4" s="6"/>
      <c r="E4" s="6"/>
      <c r="F4" s="6"/>
      <c r="G4" s="6"/>
      <c r="I4" s="6"/>
    </row>
    <row r="5" spans="1:19" ht="15" customHeight="1">
      <c r="A5" s="6"/>
      <c r="B5" s="6"/>
      <c r="C5" s="6"/>
      <c r="D5" s="6"/>
      <c r="E5" s="6"/>
      <c r="F5" s="6"/>
      <c r="G5" s="6"/>
      <c r="I5" s="6"/>
      <c r="J5" s="2" t="s">
        <v>100</v>
      </c>
      <c r="K5" s="2"/>
      <c r="L5" s="2"/>
      <c r="M5" s="2"/>
      <c r="N5" s="2"/>
      <c r="O5" s="2" t="s">
        <v>99</v>
      </c>
      <c r="P5" s="2"/>
      <c r="Q5" s="2"/>
      <c r="R5" s="2"/>
      <c r="S5" s="2"/>
    </row>
    <row r="6" spans="1:19" ht="15" customHeight="1">
      <c r="A6" s="6"/>
      <c r="B6" s="6"/>
      <c r="C6" s="6"/>
      <c r="D6" s="6"/>
      <c r="E6" s="6"/>
      <c r="F6" s="6"/>
      <c r="G6" s="6"/>
      <c r="I6" s="6"/>
      <c r="J6" s="2"/>
      <c r="O6" s="2"/>
    </row>
    <row r="7" spans="1:19" ht="15" customHeight="1">
      <c r="A7" s="6"/>
      <c r="B7" s="6"/>
      <c r="C7" s="6"/>
      <c r="D7" s="6"/>
      <c r="E7" s="6"/>
      <c r="F7" s="6"/>
      <c r="G7" s="6"/>
      <c r="I7" s="6"/>
      <c r="J7" s="2"/>
    </row>
    <row r="8" spans="1:19" ht="15" customHeight="1">
      <c r="A8" s="6"/>
      <c r="B8" s="6"/>
      <c r="C8" s="6"/>
      <c r="D8" s="6"/>
      <c r="E8" s="6"/>
      <c r="F8" s="6"/>
      <c r="G8" s="6"/>
      <c r="I8" s="6"/>
      <c r="J8" s="110" t="s">
        <v>44</v>
      </c>
      <c r="K8" s="110" t="s">
        <v>45</v>
      </c>
      <c r="L8" s="110" t="s">
        <v>15</v>
      </c>
      <c r="M8" s="110" t="s">
        <v>16</v>
      </c>
      <c r="N8" s="110"/>
      <c r="O8" s="110" t="s">
        <v>44</v>
      </c>
      <c r="P8" s="110" t="s">
        <v>45</v>
      </c>
      <c r="Q8" s="110" t="s">
        <v>15</v>
      </c>
      <c r="R8" s="110" t="s">
        <v>16</v>
      </c>
      <c r="S8" s="110"/>
    </row>
    <row r="9" spans="1:19" ht="15" customHeight="1">
      <c r="A9" s="6"/>
      <c r="B9" s="6"/>
      <c r="C9" s="6"/>
      <c r="D9" s="6"/>
      <c r="E9" s="6"/>
      <c r="F9" s="6"/>
      <c r="G9" s="6"/>
      <c r="I9" s="6"/>
      <c r="J9" s="84">
        <v>0</v>
      </c>
      <c r="K9" s="76">
        <v>-4.5199999999999997E-2</v>
      </c>
      <c r="L9" s="76">
        <v>-0.224</v>
      </c>
      <c r="M9" s="76">
        <v>0.13370000000000001</v>
      </c>
      <c r="O9" s="107">
        <v>0</v>
      </c>
      <c r="P9" s="76">
        <v>-2.5600000000000001E-2</v>
      </c>
      <c r="Q9" s="76">
        <v>-0.19550000000000001</v>
      </c>
      <c r="R9" s="76">
        <v>0.1444</v>
      </c>
      <c r="S9" s="76"/>
    </row>
    <row r="10" spans="1:19" ht="15" customHeight="1">
      <c r="A10" s="6"/>
      <c r="B10" s="6"/>
      <c r="C10" s="6"/>
      <c r="D10" s="6"/>
      <c r="E10" s="6"/>
      <c r="F10" s="6"/>
      <c r="G10" s="6"/>
      <c r="I10" s="6"/>
      <c r="J10" s="84">
        <v>1</v>
      </c>
      <c r="K10" s="76">
        <v>-5.6899999999999999E-2</v>
      </c>
      <c r="L10" s="76">
        <v>-0.1905</v>
      </c>
      <c r="M10" s="76">
        <v>7.6600000000000001E-2</v>
      </c>
      <c r="N10" s="65"/>
      <c r="O10" s="107">
        <v>1</v>
      </c>
      <c r="P10" s="76">
        <v>-8.9999999999999993E-3</v>
      </c>
      <c r="Q10" s="76">
        <v>-0.12820000000000001</v>
      </c>
      <c r="R10" s="76">
        <v>0.1103</v>
      </c>
      <c r="S10" s="76"/>
    </row>
    <row r="11" spans="1:19" ht="15" customHeight="1">
      <c r="A11" s="6"/>
      <c r="B11" s="6"/>
      <c r="C11" s="6"/>
      <c r="D11" s="6"/>
      <c r="E11" s="6"/>
      <c r="F11" s="6"/>
      <c r="G11" s="6"/>
      <c r="I11" s="6"/>
      <c r="J11" s="84">
        <v>2</v>
      </c>
      <c r="K11" s="76">
        <v>-1.34E-2</v>
      </c>
      <c r="L11" s="76">
        <v>-0.13619999999999999</v>
      </c>
      <c r="M11" s="76">
        <v>0.1094</v>
      </c>
      <c r="N11" s="65"/>
      <c r="O11" s="107">
        <v>2</v>
      </c>
      <c r="P11" s="76">
        <v>4.0800000000000003E-2</v>
      </c>
      <c r="Q11" s="76">
        <v>-7.1400000000000005E-2</v>
      </c>
      <c r="R11" s="76">
        <v>0.153</v>
      </c>
      <c r="S11" s="76"/>
    </row>
    <row r="12" spans="1:19" ht="15" customHeight="1">
      <c r="A12" s="6"/>
      <c r="B12" s="6"/>
      <c r="C12" s="6"/>
      <c r="D12" s="6"/>
      <c r="E12" s="6"/>
      <c r="F12" s="6"/>
      <c r="G12" s="6"/>
      <c r="I12" s="6"/>
      <c r="J12" s="84">
        <v>3</v>
      </c>
      <c r="K12" s="76">
        <v>-2.9899999999999999E-2</v>
      </c>
      <c r="L12" s="76">
        <v>-0.14130000000000001</v>
      </c>
      <c r="M12" s="76">
        <v>8.1600000000000006E-2</v>
      </c>
      <c r="N12" s="65"/>
      <c r="O12" s="107">
        <v>3</v>
      </c>
      <c r="P12" s="76">
        <v>-3.5000000000000001E-3</v>
      </c>
      <c r="Q12" s="76">
        <v>-0.10829999999999999</v>
      </c>
      <c r="R12" s="76">
        <v>0.1013</v>
      </c>
      <c r="S12" s="76"/>
    </row>
    <row r="13" spans="1:19" ht="15" customHeight="1">
      <c r="A13" s="6"/>
      <c r="B13" s="6"/>
      <c r="C13" s="6"/>
      <c r="D13" s="6"/>
      <c r="E13" s="6"/>
      <c r="F13" s="6"/>
      <c r="G13" s="6"/>
      <c r="I13" s="6"/>
      <c r="J13" s="111">
        <v>4</v>
      </c>
      <c r="K13" s="65">
        <v>-1.5900000000000001E-2</v>
      </c>
      <c r="L13" s="65">
        <v>-0.1244</v>
      </c>
      <c r="M13" s="65">
        <v>9.2499999999999999E-2</v>
      </c>
      <c r="N13" s="65"/>
      <c r="O13" s="107">
        <v>4</v>
      </c>
      <c r="P13" s="76">
        <v>-9.7000000000000003E-3</v>
      </c>
      <c r="Q13" s="76">
        <v>-0.1096</v>
      </c>
      <c r="R13" s="76">
        <v>9.0200000000000002E-2</v>
      </c>
      <c r="S13" s="76"/>
    </row>
    <row r="14" spans="1:19" ht="15" customHeight="1">
      <c r="A14" s="6"/>
      <c r="B14" s="6"/>
      <c r="C14" s="6"/>
      <c r="D14" s="6"/>
      <c r="E14" s="6"/>
      <c r="F14" s="6"/>
      <c r="G14" s="6"/>
      <c r="I14" s="6"/>
      <c r="J14" s="111">
        <v>5</v>
      </c>
      <c r="K14" s="65">
        <v>-1.5100000000000001E-2</v>
      </c>
      <c r="L14" s="65">
        <v>-0.1177</v>
      </c>
      <c r="M14" s="65">
        <v>8.7400000000000005E-2</v>
      </c>
      <c r="N14" s="65"/>
      <c r="O14" s="107">
        <v>5</v>
      </c>
      <c r="P14" s="76">
        <v>3.0999999999999999E-3</v>
      </c>
      <c r="Q14" s="76">
        <v>-9.64E-2</v>
      </c>
      <c r="R14" s="76">
        <v>0.1027</v>
      </c>
      <c r="S14" s="76"/>
    </row>
    <row r="15" spans="1:19" ht="15" customHeight="1">
      <c r="A15" s="6"/>
      <c r="B15" s="6"/>
      <c r="C15" s="6"/>
      <c r="D15" s="6"/>
      <c r="E15" s="6"/>
      <c r="F15" s="6"/>
      <c r="G15" s="6"/>
      <c r="I15" s="6"/>
      <c r="J15" s="121"/>
      <c r="K15" s="65"/>
      <c r="L15" s="65"/>
      <c r="M15" s="65"/>
      <c r="N15" s="65"/>
      <c r="O15" s="65"/>
      <c r="P15" s="65"/>
      <c r="Q15" s="65"/>
      <c r="R15" s="65"/>
      <c r="S15" s="107"/>
    </row>
    <row r="16" spans="1:19" ht="15" customHeight="1">
      <c r="A16" s="6"/>
      <c r="B16" s="6"/>
      <c r="C16" s="6"/>
      <c r="D16" s="6"/>
      <c r="E16" s="6"/>
      <c r="F16" s="6"/>
      <c r="G16" s="6"/>
      <c r="I16" s="6"/>
      <c r="J16" s="121"/>
      <c r="K16" s="65"/>
      <c r="L16" s="65"/>
      <c r="M16" s="65"/>
      <c r="N16" s="65"/>
      <c r="O16" s="65"/>
      <c r="P16" s="65"/>
      <c r="Q16" s="65"/>
      <c r="R16" s="65"/>
      <c r="S16" s="107"/>
    </row>
    <row r="17" spans="1:19" ht="15" customHeight="1">
      <c r="A17" s="6"/>
      <c r="B17" s="6"/>
      <c r="C17" s="6"/>
      <c r="D17" s="6"/>
      <c r="E17" s="6"/>
      <c r="F17" s="6"/>
      <c r="G17" s="6"/>
      <c r="I17" s="6"/>
      <c r="K17" s="65"/>
      <c r="L17" s="65"/>
      <c r="M17" s="65"/>
      <c r="N17" s="65"/>
      <c r="O17" s="65"/>
      <c r="P17" s="65"/>
      <c r="Q17" s="65"/>
      <c r="R17" s="65"/>
      <c r="S17" s="75"/>
    </row>
    <row r="18" spans="1:19" ht="15" customHeight="1">
      <c r="A18" s="6"/>
      <c r="B18" s="6"/>
      <c r="C18" s="6"/>
      <c r="D18" s="6"/>
      <c r="E18" s="6"/>
      <c r="F18" s="6"/>
      <c r="G18" s="6"/>
      <c r="I18" s="6"/>
      <c r="J18" s="181"/>
      <c r="K18"/>
      <c r="L18" s="65"/>
      <c r="M18" s="65"/>
      <c r="N18" s="65"/>
      <c r="O18" s="65"/>
      <c r="P18" s="65"/>
      <c r="Q18" s="65"/>
      <c r="R18" s="65"/>
      <c r="S18"/>
    </row>
    <row r="19" spans="1:19" ht="15" customHeight="1">
      <c r="A19" s="6"/>
      <c r="B19" s="6"/>
      <c r="C19" s="6"/>
      <c r="D19" s="6"/>
      <c r="E19" s="6"/>
      <c r="F19" s="6"/>
      <c r="G19" s="6"/>
      <c r="I19" s="6"/>
      <c r="J19" s="181"/>
      <c r="K19"/>
      <c r="L19" s="65"/>
      <c r="M19" s="65"/>
      <c r="N19" s="65"/>
      <c r="O19" s="65"/>
      <c r="P19" s="65"/>
      <c r="Q19" s="65"/>
      <c r="R19" s="65"/>
      <c r="S19"/>
    </row>
    <row r="20" spans="1:19" ht="15" customHeight="1">
      <c r="A20" s="6"/>
      <c r="B20" s="6"/>
      <c r="C20" s="6"/>
      <c r="D20" s="6"/>
      <c r="E20" s="6"/>
      <c r="F20" s="6"/>
      <c r="G20" s="6"/>
      <c r="I20" s="6"/>
      <c r="J20" s="101"/>
      <c r="K20"/>
      <c r="L20" s="65"/>
      <c r="M20" s="65"/>
      <c r="N20" s="65"/>
      <c r="O20" s="65"/>
      <c r="P20" s="65"/>
      <c r="Q20" s="65"/>
      <c r="R20" s="65"/>
      <c r="S20"/>
    </row>
    <row r="21" spans="1:19" ht="15" customHeight="1">
      <c r="A21" s="6"/>
      <c r="B21" s="6"/>
      <c r="C21" s="6"/>
      <c r="D21" s="6"/>
      <c r="E21" s="6"/>
      <c r="F21" s="6"/>
      <c r="G21" s="6"/>
      <c r="I21" s="6"/>
      <c r="J21"/>
      <c r="K21"/>
      <c r="L21" s="65"/>
      <c r="M21" s="65"/>
      <c r="N21" s="65"/>
      <c r="O21" s="65"/>
      <c r="P21" s="65"/>
      <c r="Q21" s="65"/>
      <c r="R21" s="65"/>
      <c r="S21"/>
    </row>
    <row r="22" spans="1:19" ht="15" customHeight="1">
      <c r="A22" s="6"/>
      <c r="B22" s="6"/>
      <c r="C22" s="6"/>
      <c r="D22" s="6"/>
      <c r="E22" s="6"/>
      <c r="F22" s="6"/>
      <c r="G22" s="6"/>
      <c r="I22" s="6"/>
      <c r="J22"/>
      <c r="L22"/>
      <c r="M22"/>
      <c r="S22"/>
    </row>
    <row r="23" spans="1:19" ht="15" customHeight="1">
      <c r="A23" s="6"/>
      <c r="B23" s="6"/>
      <c r="C23" s="6"/>
      <c r="D23" s="6"/>
      <c r="E23" s="6"/>
      <c r="F23" s="6"/>
      <c r="G23" s="6"/>
      <c r="I23" s="6"/>
      <c r="J23"/>
      <c r="K23"/>
      <c r="L23"/>
      <c r="M23"/>
      <c r="P23"/>
      <c r="Q23"/>
      <c r="R23"/>
      <c r="S23"/>
    </row>
    <row r="24" spans="1:19" ht="15" customHeight="1">
      <c r="A24" s="6"/>
      <c r="B24" s="6"/>
      <c r="C24" s="6"/>
      <c r="D24" s="6"/>
      <c r="E24" s="6"/>
      <c r="F24" s="6"/>
      <c r="G24" s="6"/>
      <c r="I24" s="6"/>
      <c r="J24"/>
      <c r="K24"/>
      <c r="L24"/>
      <c r="M24"/>
      <c r="P24"/>
      <c r="Q24"/>
      <c r="R24"/>
      <c r="S24"/>
    </row>
    <row r="25" spans="1:19" ht="15" customHeight="1">
      <c r="A25" s="6"/>
      <c r="B25" s="6"/>
      <c r="C25" s="6"/>
      <c r="D25" s="6"/>
      <c r="E25" s="6"/>
      <c r="F25" s="6"/>
      <c r="G25" s="6"/>
      <c r="I25" s="6"/>
      <c r="J25"/>
      <c r="K25"/>
      <c r="L25"/>
      <c r="M25"/>
      <c r="P25"/>
      <c r="Q25"/>
      <c r="R25"/>
      <c r="S25"/>
    </row>
    <row r="26" spans="1:19" ht="15" customHeight="1">
      <c r="A26" s="6"/>
      <c r="B26" s="6"/>
      <c r="C26" s="6"/>
      <c r="D26" s="6"/>
      <c r="E26" s="6"/>
      <c r="F26" s="6"/>
      <c r="G26" s="6"/>
      <c r="I26" s="6"/>
      <c r="J26"/>
      <c r="K26"/>
      <c r="L26"/>
      <c r="M26"/>
      <c r="P26"/>
      <c r="Q26"/>
      <c r="R26"/>
      <c r="S26"/>
    </row>
    <row r="27" spans="1:19" ht="15" customHeight="1">
      <c r="A27" s="6"/>
      <c r="B27" s="6"/>
      <c r="C27" s="6"/>
      <c r="D27" s="6"/>
      <c r="E27" s="6"/>
      <c r="F27" s="6"/>
      <c r="G27" s="6"/>
      <c r="I27" s="6"/>
      <c r="J27"/>
      <c r="K27"/>
      <c r="L27"/>
      <c r="M27"/>
      <c r="P27"/>
      <c r="Q27"/>
      <c r="R27"/>
      <c r="S27"/>
    </row>
    <row r="28" spans="1:19" ht="15" customHeight="1">
      <c r="A28" s="6"/>
      <c r="B28" s="6"/>
      <c r="C28" s="6"/>
      <c r="D28" s="6"/>
      <c r="E28" s="6"/>
      <c r="F28" s="6"/>
      <c r="G28" s="6"/>
      <c r="I28" s="6"/>
      <c r="J28"/>
      <c r="K28"/>
      <c r="L28"/>
      <c r="M28"/>
      <c r="P28"/>
      <c r="Q28"/>
      <c r="R28"/>
      <c r="S28"/>
    </row>
    <row r="29" spans="1:19" ht="15" customHeight="1">
      <c r="A29" s="6"/>
      <c r="B29" s="6"/>
      <c r="C29" s="6"/>
      <c r="D29" s="6"/>
      <c r="E29" s="6"/>
      <c r="F29" s="6"/>
      <c r="G29" s="6"/>
      <c r="I29" s="6"/>
      <c r="J29"/>
      <c r="K29"/>
      <c r="L29"/>
      <c r="M29"/>
      <c r="P29"/>
      <c r="Q29"/>
      <c r="R29"/>
      <c r="S29"/>
    </row>
    <row r="30" spans="1:19" ht="15" customHeight="1">
      <c r="J30"/>
      <c r="K30"/>
      <c r="L30"/>
      <c r="M30"/>
      <c r="P30"/>
      <c r="Q30"/>
      <c r="R30"/>
      <c r="S30"/>
    </row>
    <row r="31" spans="1:19" ht="15" customHeight="1">
      <c r="J31"/>
      <c r="K31"/>
      <c r="L31"/>
      <c r="M31"/>
      <c r="P31"/>
      <c r="Q31"/>
      <c r="R31"/>
      <c r="S31"/>
    </row>
    <row r="32" spans="1:19" ht="15" customHeight="1">
      <c r="J32"/>
      <c r="K32"/>
      <c r="L32"/>
      <c r="M32"/>
      <c r="P32"/>
      <c r="Q32"/>
      <c r="R32"/>
      <c r="S32"/>
    </row>
    <row r="33" spans="10:19" ht="15" customHeight="1">
      <c r="J33"/>
      <c r="K33"/>
      <c r="L33"/>
      <c r="M33"/>
      <c r="P33"/>
      <c r="Q33"/>
      <c r="R33"/>
      <c r="S33"/>
    </row>
    <row r="34" spans="10:19" ht="15" customHeight="1">
      <c r="J34"/>
      <c r="K34"/>
      <c r="L34"/>
      <c r="M34"/>
      <c r="P34"/>
      <c r="Q34"/>
      <c r="R34"/>
      <c r="S34"/>
    </row>
    <row r="35" spans="10:19" ht="15" customHeight="1">
      <c r="J35"/>
      <c r="K35"/>
      <c r="L35"/>
      <c r="M35"/>
      <c r="P35"/>
      <c r="Q35"/>
      <c r="R35"/>
      <c r="S35"/>
    </row>
    <row r="36" spans="10:19" ht="15" customHeight="1">
      <c r="J36"/>
      <c r="K36"/>
      <c r="L36"/>
      <c r="M36"/>
      <c r="P36"/>
      <c r="Q36"/>
      <c r="R36"/>
      <c r="S36"/>
    </row>
    <row r="37" spans="10:19" ht="15" customHeight="1">
      <c r="J37"/>
      <c r="K37"/>
      <c r="L37"/>
      <c r="M37"/>
      <c r="P37"/>
      <c r="Q37"/>
      <c r="R37"/>
      <c r="S37"/>
    </row>
    <row r="38" spans="10:19" ht="15" customHeight="1">
      <c r="J38"/>
      <c r="K38"/>
      <c r="L38"/>
      <c r="M38"/>
      <c r="P38"/>
      <c r="Q38"/>
      <c r="R38"/>
      <c r="S38"/>
    </row>
    <row r="39" spans="10:19" ht="15" customHeight="1">
      <c r="J39"/>
      <c r="K39"/>
      <c r="L39"/>
      <c r="M39"/>
      <c r="P39"/>
      <c r="Q39"/>
      <c r="R39"/>
      <c r="S39"/>
    </row>
    <row r="40" spans="10:19" ht="15" customHeight="1">
      <c r="J40"/>
      <c r="K40"/>
      <c r="L40"/>
      <c r="M40"/>
      <c r="P40"/>
      <c r="Q40"/>
      <c r="R40"/>
      <c r="S40"/>
    </row>
    <row r="41" spans="10:19" ht="15" customHeight="1">
      <c r="J41"/>
      <c r="K41"/>
      <c r="L41"/>
      <c r="M41"/>
      <c r="P41"/>
      <c r="Q41"/>
      <c r="R41"/>
      <c r="S41"/>
    </row>
    <row r="42" spans="10:19" ht="15" customHeight="1">
      <c r="J42"/>
      <c r="K42"/>
      <c r="L42"/>
      <c r="M42"/>
      <c r="P42"/>
      <c r="Q42"/>
      <c r="R42"/>
      <c r="S42"/>
    </row>
    <row r="43" spans="10:19" ht="15" customHeight="1">
      <c r="J43"/>
      <c r="K43"/>
      <c r="L43"/>
      <c r="M43"/>
      <c r="P43"/>
      <c r="Q43"/>
      <c r="R43"/>
      <c r="S43"/>
    </row>
    <row r="44" spans="10:19" ht="15" customHeight="1">
      <c r="J44"/>
      <c r="K44"/>
      <c r="L44"/>
      <c r="M44"/>
      <c r="P44"/>
      <c r="Q44"/>
      <c r="R44"/>
      <c r="S44"/>
    </row>
    <row r="45" spans="10:19" ht="15" customHeight="1">
      <c r="J45"/>
      <c r="K45"/>
      <c r="L45"/>
      <c r="M45"/>
      <c r="P45"/>
      <c r="Q45"/>
      <c r="R45"/>
      <c r="S45"/>
    </row>
    <row r="46" spans="10:19" ht="15" customHeight="1">
      <c r="J46"/>
      <c r="K46"/>
      <c r="L46"/>
      <c r="M46"/>
      <c r="P46"/>
      <c r="Q46"/>
      <c r="R46"/>
      <c r="S46"/>
    </row>
    <row r="47" spans="10:19" ht="15" customHeight="1">
      <c r="J47"/>
      <c r="K47"/>
      <c r="L47"/>
      <c r="M47"/>
      <c r="N47" s="61"/>
      <c r="O47" s="61"/>
      <c r="P47"/>
      <c r="Q47"/>
      <c r="R47"/>
      <c r="S47"/>
    </row>
    <row r="48" spans="10:19" ht="15" customHeight="1">
      <c r="J48"/>
      <c r="K48"/>
      <c r="L48"/>
      <c r="M48"/>
      <c r="N48" s="61"/>
      <c r="O48" s="61"/>
      <c r="P48"/>
      <c r="Q48"/>
      <c r="R48"/>
      <c r="S48"/>
    </row>
    <row r="49" spans="10:19" ht="15" customHeight="1">
      <c r="J49"/>
      <c r="K49"/>
      <c r="L49"/>
      <c r="M49"/>
      <c r="N49" s="61"/>
      <c r="O49" s="61"/>
      <c r="P49"/>
      <c r="Q49"/>
      <c r="R49"/>
      <c r="S49"/>
    </row>
    <row r="50" spans="10:19" ht="15" customHeight="1">
      <c r="J50"/>
      <c r="K50"/>
      <c r="L50"/>
      <c r="M50"/>
      <c r="N50" s="61"/>
      <c r="O50" s="61"/>
      <c r="P50"/>
      <c r="Q50"/>
      <c r="R50"/>
      <c r="S50"/>
    </row>
    <row r="51" spans="10:19" ht="15" customHeight="1">
      <c r="J51"/>
      <c r="K51"/>
      <c r="L51"/>
      <c r="M51"/>
      <c r="N51" s="61"/>
      <c r="O51" s="61"/>
      <c r="P51"/>
      <c r="Q51"/>
      <c r="R51"/>
      <c r="S51"/>
    </row>
    <row r="52" spans="10:19" ht="15" customHeight="1">
      <c r="J52"/>
      <c r="K52"/>
      <c r="L52"/>
      <c r="M52"/>
      <c r="N52" s="61"/>
      <c r="O52" s="61"/>
      <c r="P52"/>
      <c r="Q52"/>
      <c r="R52"/>
      <c r="S52"/>
    </row>
    <row r="53" spans="10:19" ht="15" customHeight="1">
      <c r="J53"/>
      <c r="K53"/>
      <c r="L53"/>
      <c r="M53"/>
      <c r="N53" s="61"/>
      <c r="O53" s="61"/>
      <c r="P53"/>
      <c r="Q53"/>
      <c r="R53"/>
      <c r="S53"/>
    </row>
    <row r="54" spans="10:19" ht="15" customHeight="1">
      <c r="J54"/>
      <c r="K54"/>
      <c r="L54"/>
      <c r="M54"/>
      <c r="N54" s="61"/>
      <c r="O54" s="61"/>
      <c r="P54"/>
      <c r="Q54"/>
      <c r="R54"/>
      <c r="S54"/>
    </row>
    <row r="55" spans="10:19" ht="15" customHeight="1">
      <c r="J55"/>
      <c r="K55"/>
      <c r="L55"/>
      <c r="M55"/>
      <c r="N55" s="61"/>
      <c r="O55" s="61"/>
      <c r="P55"/>
      <c r="Q55"/>
      <c r="R55"/>
      <c r="S55"/>
    </row>
    <row r="56" spans="10:19" ht="15" customHeight="1">
      <c r="J56"/>
      <c r="K56"/>
      <c r="L56"/>
      <c r="M56"/>
      <c r="N56" s="61"/>
      <c r="O56" s="61"/>
      <c r="P56"/>
      <c r="Q56"/>
      <c r="R56"/>
      <c r="S56"/>
    </row>
    <row r="57" spans="10:19" ht="15" customHeight="1">
      <c r="J57"/>
      <c r="K57"/>
      <c r="L57"/>
      <c r="M57"/>
      <c r="N57" s="61"/>
      <c r="O57" s="61"/>
    </row>
    <row r="58" spans="10:19" ht="15" customHeight="1">
      <c r="K58" s="61"/>
      <c r="L58" s="61"/>
      <c r="M58" s="61"/>
      <c r="N58" s="61"/>
      <c r="O58" s="61"/>
    </row>
    <row r="59" spans="10:19" ht="15" customHeight="1">
      <c r="K59" s="61"/>
      <c r="L59" s="61"/>
      <c r="M59" s="61"/>
      <c r="N59" s="61"/>
      <c r="O59" s="61"/>
    </row>
    <row r="60" spans="10:19" ht="15" customHeight="1">
      <c r="K60" s="61"/>
      <c r="L60" s="61"/>
      <c r="M60" s="61"/>
      <c r="N60" s="61"/>
      <c r="O60" s="61"/>
    </row>
  </sheetData>
  <mergeCells count="1">
    <mergeCell ref="J18:J19"/>
  </mergeCells>
  <phoneticPr fontId="41" type="noConversion"/>
  <conditionalFormatting sqref="S10">
    <cfRule type="duplicateValues" dxfId="4" priority="16"/>
  </conditionalFormatting>
  <conditionalFormatting sqref="S16:S17">
    <cfRule type="duplicateValues" dxfId="3" priority="54"/>
  </conditionalFormatting>
  <conditionalFormatting sqref="S14:S15">
    <cfRule type="duplicateValues" dxfId="2" priority="58"/>
  </conditionalFormatting>
  <conditionalFormatting sqref="S12:S13">
    <cfRule type="duplicateValues" dxfId="1" priority="69"/>
  </conditionalFormatting>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2FC75-0147-40C6-8DAE-38CD6063926D}">
  <sheetPr published="0">
    <tabColor theme="4" tint="0.59999389629810485"/>
    <pageSetUpPr fitToPage="1"/>
  </sheetPr>
  <dimension ref="A1:BJ60"/>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6" width="9.21875" style="4" customWidth="1"/>
    <col min="17" max="22" width="9.21875" style="4"/>
    <col min="23" max="28" width="9.21875" customWidth="1"/>
    <col min="37" max="16384" width="9.21875" style="4"/>
  </cols>
  <sheetData>
    <row r="1" spans="1:62" ht="15" customHeight="1">
      <c r="A1" s="6"/>
      <c r="B1" s="6"/>
      <c r="C1" s="6"/>
      <c r="D1" s="6"/>
      <c r="E1" s="6"/>
      <c r="F1" s="6"/>
      <c r="G1" s="6"/>
      <c r="I1" s="6"/>
    </row>
    <row r="2" spans="1:62" ht="15" customHeight="1">
      <c r="A2" s="6"/>
      <c r="B2" s="6"/>
      <c r="C2" s="6"/>
      <c r="D2" s="6"/>
      <c r="E2" s="6"/>
      <c r="F2" s="6"/>
      <c r="G2" s="6"/>
      <c r="I2" s="6"/>
      <c r="J2" s="1" t="s">
        <v>157</v>
      </c>
      <c r="W2" s="4"/>
      <c r="X2" s="4"/>
      <c r="Y2" s="4"/>
      <c r="Z2" s="4"/>
      <c r="AA2" s="4"/>
      <c r="AB2" s="4"/>
      <c r="AC2" s="4"/>
      <c r="AD2" s="4"/>
      <c r="AE2" s="4"/>
      <c r="AF2" s="4"/>
      <c r="AG2" s="4"/>
      <c r="AH2" s="4"/>
      <c r="AI2" s="4"/>
      <c r="AJ2" s="4"/>
    </row>
    <row r="3" spans="1:62" ht="15" customHeight="1">
      <c r="A3" s="6"/>
      <c r="B3" s="6"/>
      <c r="C3" s="6"/>
      <c r="D3" s="6"/>
      <c r="E3" s="6"/>
      <c r="F3" s="6"/>
      <c r="G3" s="6"/>
      <c r="I3" s="6"/>
      <c r="J3" s="11"/>
      <c r="W3" s="4"/>
      <c r="X3" s="4"/>
      <c r="Y3" s="4"/>
      <c r="Z3" s="4"/>
      <c r="AA3" s="4"/>
      <c r="AB3" s="4"/>
      <c r="AC3" s="4"/>
      <c r="AD3" s="4"/>
      <c r="AE3" s="4"/>
      <c r="AF3" s="4"/>
      <c r="AG3" s="4"/>
      <c r="AH3" s="4"/>
      <c r="AI3" s="4"/>
      <c r="AJ3" s="4"/>
    </row>
    <row r="4" spans="1:62" ht="15" customHeight="1">
      <c r="A4" s="6"/>
      <c r="B4" s="6"/>
      <c r="C4" s="6"/>
      <c r="D4" s="6"/>
      <c r="E4" s="6"/>
      <c r="F4" s="6"/>
      <c r="G4" s="6"/>
      <c r="I4" s="6"/>
      <c r="W4" s="4"/>
      <c r="X4" s="4"/>
      <c r="Y4" s="4"/>
      <c r="Z4" s="4"/>
      <c r="AA4" s="4"/>
      <c r="AB4" s="4"/>
      <c r="AC4" s="4"/>
      <c r="AD4" s="4"/>
      <c r="AE4" s="4"/>
      <c r="AF4" s="4"/>
      <c r="AG4" s="4"/>
      <c r="AH4" s="4"/>
      <c r="AI4" s="4"/>
      <c r="AJ4" s="4"/>
    </row>
    <row r="5" spans="1:62" ht="15" customHeight="1">
      <c r="A5" s="6"/>
      <c r="B5" s="6"/>
      <c r="C5" s="6"/>
      <c r="D5" s="6"/>
      <c r="E5" s="6"/>
      <c r="F5" s="6"/>
      <c r="G5" s="6"/>
      <c r="I5" s="6"/>
      <c r="J5" s="2" t="s">
        <v>47</v>
      </c>
      <c r="K5" s="2"/>
      <c r="L5" s="2"/>
      <c r="M5" s="2"/>
      <c r="N5" s="2"/>
      <c r="O5" s="2"/>
      <c r="P5" s="2"/>
      <c r="Q5" s="2"/>
      <c r="R5" s="2"/>
      <c r="S5" s="2" t="s">
        <v>46</v>
      </c>
      <c r="T5" s="2"/>
      <c r="U5" s="2"/>
      <c r="V5" s="2"/>
      <c r="W5" s="2"/>
      <c r="X5" s="2"/>
      <c r="Y5" s="2"/>
      <c r="Z5" s="2"/>
      <c r="AA5" s="2"/>
      <c r="AB5" s="2" t="s">
        <v>48</v>
      </c>
      <c r="AC5" s="2"/>
      <c r="AD5" s="2"/>
      <c r="AE5" s="2"/>
      <c r="AF5" s="2"/>
      <c r="AG5" s="2"/>
      <c r="AH5" s="2"/>
      <c r="AI5" s="2"/>
      <c r="AJ5" s="2"/>
      <c r="AK5" s="2" t="s">
        <v>50</v>
      </c>
      <c r="AL5" s="2"/>
      <c r="AM5" s="2"/>
      <c r="AN5" s="2"/>
      <c r="AO5" s="2"/>
      <c r="AP5" s="2"/>
      <c r="AQ5" s="2"/>
      <c r="AR5" s="2"/>
      <c r="AS5" s="2"/>
      <c r="AT5" s="2" t="s">
        <v>110</v>
      </c>
      <c r="AU5" s="2"/>
      <c r="AV5" s="2"/>
      <c r="AW5" s="2"/>
      <c r="AX5" s="2"/>
      <c r="AY5" s="2"/>
      <c r="AZ5" s="2"/>
      <c r="BA5" s="2"/>
      <c r="BB5" s="2"/>
      <c r="BC5" s="2" t="s">
        <v>52</v>
      </c>
      <c r="BD5" s="2"/>
      <c r="BE5" s="2"/>
      <c r="BF5" s="2"/>
      <c r="BG5" s="2"/>
      <c r="BH5" s="2"/>
      <c r="BI5" s="2"/>
      <c r="BJ5" s="2"/>
    </row>
    <row r="6" spans="1:62" ht="15" customHeight="1">
      <c r="A6" s="6"/>
      <c r="B6" s="6"/>
      <c r="C6" s="6"/>
      <c r="D6" s="6"/>
      <c r="E6" s="6"/>
      <c r="F6" s="6"/>
      <c r="G6" s="6"/>
      <c r="I6" s="6"/>
      <c r="J6" s="2" t="s">
        <v>0</v>
      </c>
      <c r="S6" s="2" t="s">
        <v>0</v>
      </c>
      <c r="W6" s="4"/>
      <c r="X6" s="4"/>
      <c r="Y6" s="4"/>
      <c r="Z6" s="4"/>
      <c r="AA6" s="4"/>
      <c r="AB6" s="2" t="s">
        <v>49</v>
      </c>
      <c r="AC6" s="4"/>
      <c r="AD6" s="4"/>
      <c r="AE6" s="4"/>
      <c r="AF6" s="4"/>
      <c r="AG6" s="4"/>
      <c r="AH6" s="4"/>
      <c r="AI6" s="4"/>
      <c r="AJ6" s="4"/>
      <c r="AK6" s="2" t="s">
        <v>49</v>
      </c>
      <c r="AT6" s="2" t="s">
        <v>51</v>
      </c>
      <c r="BC6" s="2" t="s">
        <v>51</v>
      </c>
    </row>
    <row r="7" spans="1:62" ht="15" customHeight="1">
      <c r="A7" s="6"/>
      <c r="B7" s="6"/>
      <c r="C7" s="6"/>
      <c r="D7" s="6"/>
      <c r="E7" s="6"/>
      <c r="F7" s="6"/>
      <c r="G7" s="6"/>
      <c r="I7" s="6"/>
      <c r="J7" s="2"/>
      <c r="W7" s="4"/>
      <c r="X7" s="4"/>
      <c r="Y7" s="4"/>
      <c r="Z7" s="4"/>
      <c r="AA7" s="4"/>
      <c r="AB7" s="4"/>
      <c r="AC7" s="4"/>
      <c r="AD7" s="4"/>
      <c r="AE7" s="4"/>
      <c r="AF7" s="4"/>
      <c r="AG7" s="4"/>
      <c r="AH7" s="4"/>
      <c r="AI7" s="4"/>
      <c r="AJ7" s="4"/>
    </row>
    <row r="8" spans="1:62" ht="15" customHeight="1">
      <c r="A8" s="6"/>
      <c r="B8" s="6"/>
      <c r="C8" s="6"/>
      <c r="D8" s="6"/>
      <c r="E8" s="6"/>
      <c r="F8" s="6"/>
      <c r="G8" s="6"/>
      <c r="I8" s="6"/>
      <c r="J8" s="2"/>
      <c r="K8" s="171" t="s">
        <v>102</v>
      </c>
      <c r="L8" s="171"/>
      <c r="M8" s="171"/>
      <c r="O8" s="171" t="s">
        <v>103</v>
      </c>
      <c r="P8" s="171"/>
      <c r="Q8" s="171"/>
      <c r="T8" s="171" t="s">
        <v>102</v>
      </c>
      <c r="U8" s="171"/>
      <c r="V8" s="171"/>
      <c r="W8" s="4"/>
      <c r="X8" s="171" t="s">
        <v>103</v>
      </c>
      <c r="Y8" s="171"/>
      <c r="Z8" s="171"/>
      <c r="AA8" s="4"/>
      <c r="AB8" s="4"/>
      <c r="AC8" s="171" t="s">
        <v>102</v>
      </c>
      <c r="AD8" s="171"/>
      <c r="AE8" s="171"/>
      <c r="AF8" s="4"/>
      <c r="AG8" s="171" t="s">
        <v>103</v>
      </c>
      <c r="AH8" s="171"/>
      <c r="AI8" s="171"/>
      <c r="AJ8" s="4"/>
      <c r="AL8" s="171" t="s">
        <v>102</v>
      </c>
      <c r="AM8" s="171"/>
      <c r="AN8" s="171"/>
      <c r="AP8" s="171" t="s">
        <v>103</v>
      </c>
      <c r="AQ8" s="171"/>
      <c r="AR8" s="171"/>
      <c r="AU8" s="171" t="s">
        <v>102</v>
      </c>
      <c r="AV8" s="171"/>
      <c r="AW8" s="171"/>
      <c r="AY8" s="171" t="s">
        <v>103</v>
      </c>
      <c r="AZ8" s="171"/>
      <c r="BA8" s="171"/>
      <c r="BD8" s="171" t="s">
        <v>102</v>
      </c>
      <c r="BE8" s="171"/>
      <c r="BF8" s="171"/>
      <c r="BH8" s="171" t="s">
        <v>103</v>
      </c>
      <c r="BI8" s="171"/>
      <c r="BJ8" s="171"/>
    </row>
    <row r="9" spans="1:62" ht="15" customHeight="1">
      <c r="A9" s="6"/>
      <c r="B9" s="6"/>
      <c r="C9" s="6"/>
      <c r="D9" s="6"/>
      <c r="E9" s="6"/>
      <c r="F9" s="6"/>
      <c r="G9" s="6"/>
      <c r="I9" s="6"/>
      <c r="J9" s="110" t="s">
        <v>44</v>
      </c>
      <c r="K9" s="110" t="s">
        <v>45</v>
      </c>
      <c r="L9" s="110" t="s">
        <v>15</v>
      </c>
      <c r="M9" s="110" t="s">
        <v>16</v>
      </c>
      <c r="N9" s="110"/>
      <c r="O9" s="110" t="s">
        <v>45</v>
      </c>
      <c r="P9" s="110" t="s">
        <v>15</v>
      </c>
      <c r="Q9" s="110" t="s">
        <v>16</v>
      </c>
      <c r="R9" s="110"/>
      <c r="S9" s="110" t="s">
        <v>44</v>
      </c>
      <c r="T9" s="110" t="s">
        <v>45</v>
      </c>
      <c r="U9" s="110" t="s">
        <v>15</v>
      </c>
      <c r="V9" s="110" t="s">
        <v>16</v>
      </c>
      <c r="W9" s="110"/>
      <c r="X9" s="110" t="s">
        <v>45</v>
      </c>
      <c r="Y9" s="110" t="s">
        <v>15</v>
      </c>
      <c r="Z9" s="110" t="s">
        <v>16</v>
      </c>
      <c r="AA9" s="110"/>
      <c r="AB9" s="110" t="s">
        <v>44</v>
      </c>
      <c r="AC9" s="110" t="s">
        <v>45</v>
      </c>
      <c r="AD9" s="110" t="s">
        <v>15</v>
      </c>
      <c r="AE9" s="110" t="s">
        <v>16</v>
      </c>
      <c r="AF9" s="110"/>
      <c r="AG9" s="110" t="s">
        <v>45</v>
      </c>
      <c r="AH9" s="110" t="s">
        <v>15</v>
      </c>
      <c r="AI9" s="110" t="s">
        <v>16</v>
      </c>
      <c r="AJ9" s="4"/>
      <c r="AK9" s="110" t="s">
        <v>44</v>
      </c>
      <c r="AL9" s="110" t="s">
        <v>45</v>
      </c>
      <c r="AM9" s="110" t="s">
        <v>15</v>
      </c>
      <c r="AN9" s="110" t="s">
        <v>16</v>
      </c>
      <c r="AO9" s="110"/>
      <c r="AP9" s="110" t="s">
        <v>45</v>
      </c>
      <c r="AQ9" s="110" t="s">
        <v>15</v>
      </c>
      <c r="AR9" s="110" t="s">
        <v>16</v>
      </c>
      <c r="AT9" s="110" t="s">
        <v>44</v>
      </c>
      <c r="AU9" s="110" t="s">
        <v>45</v>
      </c>
      <c r="AV9" s="110" t="s">
        <v>15</v>
      </c>
      <c r="AW9" s="110" t="s">
        <v>16</v>
      </c>
      <c r="AX9" s="110"/>
      <c r="AY9" s="110" t="s">
        <v>45</v>
      </c>
      <c r="AZ9" s="110" t="s">
        <v>15</v>
      </c>
      <c r="BA9" s="110" t="s">
        <v>16</v>
      </c>
      <c r="BC9" s="110" t="s">
        <v>44</v>
      </c>
      <c r="BD9" s="110" t="s">
        <v>45</v>
      </c>
      <c r="BE9" s="110" t="s">
        <v>15</v>
      </c>
      <c r="BF9" s="110" t="s">
        <v>16</v>
      </c>
      <c r="BG9" s="110"/>
      <c r="BH9" s="110" t="s">
        <v>45</v>
      </c>
      <c r="BI9" s="110" t="s">
        <v>15</v>
      </c>
      <c r="BJ9" s="110" t="s">
        <v>16</v>
      </c>
    </row>
    <row r="10" spans="1:62" ht="15" customHeight="1">
      <c r="A10" s="6"/>
      <c r="B10" s="6"/>
      <c r="C10" s="6"/>
      <c r="D10" s="6"/>
      <c r="E10" s="6"/>
      <c r="F10" s="6"/>
      <c r="G10" s="6"/>
      <c r="I10" s="6"/>
      <c r="J10" s="84">
        <v>0</v>
      </c>
      <c r="K10" s="76">
        <v>-0.95483664317745032</v>
      </c>
      <c r="L10" s="76">
        <v>-1.2008327994875081</v>
      </c>
      <c r="M10" s="76">
        <v>-0.70852017937219736</v>
      </c>
      <c r="N10" s="76"/>
      <c r="O10" s="76">
        <v>-1.7348303870042998</v>
      </c>
      <c r="P10" s="76">
        <v>-2.1184902054467272</v>
      </c>
      <c r="Q10" s="76">
        <v>-1.3511705685618729</v>
      </c>
      <c r="S10" s="107">
        <v>0</v>
      </c>
      <c r="T10" s="76">
        <v>2.354580397181294</v>
      </c>
      <c r="U10" s="76">
        <v>1.4141575912876363</v>
      </c>
      <c r="V10" s="76">
        <v>3.2950032030749519</v>
      </c>
      <c r="W10" s="76"/>
      <c r="X10" s="76">
        <v>1.2857142857142856</v>
      </c>
      <c r="Y10" s="76">
        <v>-0.10941232680363115</v>
      </c>
      <c r="Z10" s="76">
        <v>2.6808408982322027</v>
      </c>
      <c r="AA10" s="76"/>
      <c r="AB10" s="107">
        <v>0</v>
      </c>
      <c r="AC10" s="76">
        <v>1</v>
      </c>
      <c r="AD10" s="76">
        <v>0.86130685458039713</v>
      </c>
      <c r="AE10" s="76">
        <v>1.1390134529147984</v>
      </c>
      <c r="AF10" s="76"/>
      <c r="AG10" s="76">
        <v>1</v>
      </c>
      <c r="AH10" s="76">
        <v>0.8275203057811753</v>
      </c>
      <c r="AI10" s="76">
        <v>1.1729574773053033</v>
      </c>
      <c r="AJ10" s="4"/>
      <c r="AK10" s="107">
        <v>0</v>
      </c>
      <c r="AL10" s="76">
        <v>-1.8529788597053174</v>
      </c>
      <c r="AM10" s="76">
        <v>-2.2866752081998718</v>
      </c>
      <c r="AN10" s="76">
        <v>-1.4189622037155671</v>
      </c>
      <c r="AO10" s="76"/>
      <c r="AP10" s="76">
        <v>2.2479694218824653</v>
      </c>
      <c r="AQ10" s="76">
        <v>1.5857620640229333</v>
      </c>
      <c r="AR10" s="76">
        <v>2.9106545628284755</v>
      </c>
      <c r="AT10" s="107">
        <v>0</v>
      </c>
      <c r="AU10" s="76">
        <v>-4.38821268417681E-2</v>
      </c>
      <c r="AV10" s="76">
        <v>-0.16463805253042924</v>
      </c>
      <c r="AW10" s="76">
        <v>7.6873798846893021E-2</v>
      </c>
      <c r="AX10" s="76"/>
      <c r="AY10" s="76">
        <v>7.0711896798853313E-2</v>
      </c>
      <c r="AZ10" s="76">
        <v>-0.11036789297658861</v>
      </c>
      <c r="BA10" s="76">
        <v>0.25226946966077402</v>
      </c>
      <c r="BC10" s="107">
        <v>0</v>
      </c>
      <c r="BD10" s="76">
        <v>0.4881486226777707</v>
      </c>
      <c r="BE10" s="76">
        <v>-0.1008968609865471</v>
      </c>
      <c r="BF10" s="76">
        <v>1.0771941063420885</v>
      </c>
      <c r="BG10" s="76"/>
      <c r="BH10" s="76">
        <v>6.3067367415193504E-2</v>
      </c>
      <c r="BI10" s="76">
        <v>-0.83564261825131381</v>
      </c>
      <c r="BJ10" s="76">
        <v>0.96129956999522204</v>
      </c>
    </row>
    <row r="11" spans="1:62" ht="15" customHeight="1">
      <c r="A11" s="6"/>
      <c r="B11" s="6"/>
      <c r="C11" s="6"/>
      <c r="D11" s="6"/>
      <c r="E11" s="6"/>
      <c r="F11" s="6"/>
      <c r="G11" s="6"/>
      <c r="I11" s="6"/>
      <c r="J11" s="84">
        <v>1</v>
      </c>
      <c r="K11" s="76">
        <v>-0.88981422165278667</v>
      </c>
      <c r="L11" s="76">
        <v>-1.0339525944907111</v>
      </c>
      <c r="M11" s="76">
        <v>-0.74599615631005767</v>
      </c>
      <c r="N11" s="76"/>
      <c r="O11" s="76">
        <v>-1.8213091256569516</v>
      </c>
      <c r="P11" s="76">
        <v>-2.0807453416149069</v>
      </c>
      <c r="Q11" s="76">
        <v>-1.5613951266125177</v>
      </c>
      <c r="R11" s="65"/>
      <c r="S11" s="107">
        <v>1</v>
      </c>
      <c r="T11" s="76">
        <v>-0.1784112748238309</v>
      </c>
      <c r="U11" s="76">
        <v>-0.80461242793081356</v>
      </c>
      <c r="V11" s="76">
        <v>0.44778987828315187</v>
      </c>
      <c r="W11" s="76"/>
      <c r="X11" s="76">
        <v>-1.3511705685618729</v>
      </c>
      <c r="Y11" s="76">
        <v>-2.2990922121356903</v>
      </c>
      <c r="Z11" s="76">
        <v>-0.40324892498805542</v>
      </c>
      <c r="AA11" s="76"/>
      <c r="AB11" s="107">
        <v>1</v>
      </c>
      <c r="AC11" s="76">
        <v>0.12395900064061499</v>
      </c>
      <c r="AD11" s="76">
        <v>-6.4061499039077523E-3</v>
      </c>
      <c r="AE11" s="76">
        <v>0.25432415118513774</v>
      </c>
      <c r="AF11" s="76"/>
      <c r="AG11" s="76">
        <v>0.16674629718107978</v>
      </c>
      <c r="AH11" s="76">
        <v>-2.9622551361681793E-2</v>
      </c>
      <c r="AI11" s="76">
        <v>0.36311514572384135</v>
      </c>
      <c r="AJ11" s="4"/>
      <c r="AK11" s="107">
        <v>1</v>
      </c>
      <c r="AL11" s="76">
        <v>-1.4795003203074952</v>
      </c>
      <c r="AM11" s="76">
        <v>-1.7088404868673928</v>
      </c>
      <c r="AN11" s="76">
        <v>-1.2498398462524023</v>
      </c>
      <c r="AO11" s="76"/>
      <c r="AP11" s="76">
        <v>1.9737219302436693</v>
      </c>
      <c r="AQ11" s="76">
        <v>1.6416626851409459</v>
      </c>
      <c r="AR11" s="76">
        <v>2.3062589584328714</v>
      </c>
      <c r="AT11" s="107">
        <v>1</v>
      </c>
      <c r="AU11" s="76">
        <v>-1.4093529788597054E-2</v>
      </c>
      <c r="AV11" s="76">
        <v>-9.0647021140294687E-2</v>
      </c>
      <c r="AW11" s="76">
        <v>6.2459961563100581E-2</v>
      </c>
      <c r="AX11" s="76"/>
      <c r="AY11" s="76">
        <v>-9.3645484949832769E-2</v>
      </c>
      <c r="AZ11" s="76">
        <v>-0.20496894409937888</v>
      </c>
      <c r="BA11" s="76">
        <v>1.7200191113234588E-2</v>
      </c>
      <c r="BC11" s="107">
        <v>1</v>
      </c>
      <c r="BD11" s="76">
        <v>-5.6374119154388218E-2</v>
      </c>
      <c r="BE11" s="76">
        <v>-0.48462524023062142</v>
      </c>
      <c r="BF11" s="76">
        <v>0.37219730941704038</v>
      </c>
      <c r="BG11" s="76"/>
      <c r="BH11" s="76">
        <v>-0.82656473960821775</v>
      </c>
      <c r="BI11" s="76">
        <v>-1.4696607740085998</v>
      </c>
      <c r="BJ11" s="76">
        <v>-0.18394648829431437</v>
      </c>
    </row>
    <row r="12" spans="1:62" ht="15" customHeight="1">
      <c r="A12" s="6"/>
      <c r="B12" s="6"/>
      <c r="C12" s="6"/>
      <c r="D12" s="6"/>
      <c r="E12" s="6"/>
      <c r="F12" s="6"/>
      <c r="G12" s="6"/>
      <c r="I12" s="6"/>
      <c r="J12" s="84">
        <v>2</v>
      </c>
      <c r="K12" s="76">
        <v>-0.77898782831518265</v>
      </c>
      <c r="L12" s="76">
        <v>-0.97918001281229994</v>
      </c>
      <c r="M12" s="76">
        <v>-0.57879564381806536</v>
      </c>
      <c r="N12" s="76"/>
      <c r="O12" s="76">
        <v>-1.3678929765886287</v>
      </c>
      <c r="P12" s="76">
        <v>-1.6837075967510748</v>
      </c>
      <c r="Q12" s="76">
        <v>-1.0520783564261824</v>
      </c>
      <c r="R12" s="65"/>
      <c r="S12" s="107">
        <v>2</v>
      </c>
      <c r="T12" s="76">
        <v>-0.15919282511210764</v>
      </c>
      <c r="U12" s="76">
        <v>-0.75432415118513774</v>
      </c>
      <c r="V12" s="76">
        <v>0.43593850096092251</v>
      </c>
      <c r="W12" s="76"/>
      <c r="X12" s="76">
        <v>-0.72479694218824653</v>
      </c>
      <c r="Y12" s="76">
        <v>-1.6043956043956042</v>
      </c>
      <c r="Z12" s="76">
        <v>0.1548017200191113</v>
      </c>
      <c r="AA12" s="76"/>
      <c r="AB12" s="107">
        <v>2</v>
      </c>
      <c r="AC12" s="76">
        <v>2.1780909673286355E-2</v>
      </c>
      <c r="AD12" s="76">
        <v>-0.10442024343369635</v>
      </c>
      <c r="AE12" s="76">
        <v>0.14798206278026907</v>
      </c>
      <c r="AF12" s="76"/>
      <c r="AG12" s="76">
        <v>0.20831342570473005</v>
      </c>
      <c r="AH12" s="76">
        <v>2.5322503583373148E-2</v>
      </c>
      <c r="AI12" s="76">
        <v>0.39130434782608692</v>
      </c>
      <c r="AJ12" s="4"/>
      <c r="AK12" s="107">
        <v>2</v>
      </c>
      <c r="AL12" s="76">
        <v>-0.86418962203715566</v>
      </c>
      <c r="AM12" s="76">
        <v>-1.1716848174247279</v>
      </c>
      <c r="AN12" s="76">
        <v>-0.55701473414477898</v>
      </c>
      <c r="AO12" s="76"/>
      <c r="AP12" s="76">
        <v>1.5274725274725274</v>
      </c>
      <c r="AQ12" s="76">
        <v>1.0597228858098422</v>
      </c>
      <c r="AR12" s="76">
        <v>1.9947443860487337</v>
      </c>
      <c r="AT12" s="107">
        <v>2</v>
      </c>
      <c r="AU12" s="76">
        <v>7.9115951313260741E-2</v>
      </c>
      <c r="AV12" s="76">
        <v>1.057014734144779E-2</v>
      </c>
      <c r="AW12" s="76">
        <v>0.14798206278026907</v>
      </c>
      <c r="AX12" s="76"/>
      <c r="AY12" s="76">
        <v>-0.11132345914954611</v>
      </c>
      <c r="AZ12" s="76">
        <v>-0.21356903965599613</v>
      </c>
      <c r="BA12" s="76">
        <v>-8.6000955566172942E-3</v>
      </c>
      <c r="BC12" s="107">
        <v>2</v>
      </c>
      <c r="BD12" s="76">
        <v>-0.46893017296604744</v>
      </c>
      <c r="BE12" s="76">
        <v>-0.81133888532991683</v>
      </c>
      <c r="BF12" s="76">
        <v>-0.12652146060217812</v>
      </c>
      <c r="BG12" s="76"/>
      <c r="BH12" s="76">
        <v>-4.7778308647873864E-2</v>
      </c>
      <c r="BI12" s="76">
        <v>-0.56330625895843289</v>
      </c>
      <c r="BJ12" s="76">
        <v>0.46727185857620634</v>
      </c>
    </row>
    <row r="13" spans="1:62" ht="15" customHeight="1">
      <c r="A13" s="6"/>
      <c r="B13" s="6"/>
      <c r="C13" s="6"/>
      <c r="D13" s="6"/>
      <c r="E13" s="6"/>
      <c r="F13" s="6"/>
      <c r="G13" s="6"/>
      <c r="I13" s="6"/>
      <c r="J13" s="84">
        <v>3</v>
      </c>
      <c r="K13" s="76">
        <v>-0.60986547085201803</v>
      </c>
      <c r="L13" s="76">
        <v>-0.81550288276745675</v>
      </c>
      <c r="M13" s="76">
        <v>-0.40422805893657915</v>
      </c>
      <c r="N13" s="76"/>
      <c r="O13" s="76">
        <v>-1.0439560439560438</v>
      </c>
      <c r="P13" s="76">
        <v>-1.3549928332537029</v>
      </c>
      <c r="Q13" s="76">
        <v>-0.73339703774486376</v>
      </c>
      <c r="R13" s="65"/>
      <c r="S13" s="107">
        <v>3</v>
      </c>
      <c r="T13" s="76">
        <v>-0.1367713004484305</v>
      </c>
      <c r="U13" s="76">
        <v>-0.66720051249199241</v>
      </c>
      <c r="V13" s="76">
        <v>0.39365791159513136</v>
      </c>
      <c r="W13" s="76"/>
      <c r="X13" s="76">
        <v>-0.20019111323459149</v>
      </c>
      <c r="Y13" s="76">
        <v>-0.97133301481127565</v>
      </c>
      <c r="Z13" s="76">
        <v>0.57047300525561395</v>
      </c>
      <c r="AA13" s="76"/>
      <c r="AB13" s="107">
        <v>3</v>
      </c>
      <c r="AC13" s="76">
        <v>3.9718129404228059E-2</v>
      </c>
      <c r="AD13" s="76">
        <v>-6.8225496476617561E-2</v>
      </c>
      <c r="AE13" s="76">
        <v>0.14766175528507369</v>
      </c>
      <c r="AF13" s="76"/>
      <c r="AG13" s="76">
        <v>0.22360248447204967</v>
      </c>
      <c r="AH13" s="76">
        <v>6.6889632107023408E-2</v>
      </c>
      <c r="AI13" s="76">
        <v>0.38031533683707597</v>
      </c>
      <c r="AJ13" s="4"/>
      <c r="AK13" s="107">
        <v>3</v>
      </c>
      <c r="AL13" s="76">
        <v>-0.78763613068545812</v>
      </c>
      <c r="AM13" s="76">
        <v>-1.0874439461883409</v>
      </c>
      <c r="AN13" s="76">
        <v>-0.4878283151825753</v>
      </c>
      <c r="AO13" s="76"/>
      <c r="AP13" s="76">
        <v>1.111323459149546</v>
      </c>
      <c r="AQ13" s="76">
        <v>0.66841853798375528</v>
      </c>
      <c r="AR13" s="76">
        <v>1.5537505972288579</v>
      </c>
      <c r="AT13" s="107">
        <v>3</v>
      </c>
      <c r="AU13" s="76">
        <v>1.8898142216527868E-2</v>
      </c>
      <c r="AV13" s="76">
        <v>-3.6835361947469572E-2</v>
      </c>
      <c r="AW13" s="76">
        <v>7.4631646380525316E-2</v>
      </c>
      <c r="AX13" s="76"/>
      <c r="AY13" s="76">
        <v>-8.6000955566172942E-3</v>
      </c>
      <c r="AZ13" s="76">
        <v>-9.221213569039656E-2</v>
      </c>
      <c r="BA13" s="76">
        <v>7.5011944577161954E-2</v>
      </c>
      <c r="BC13" s="107">
        <v>3</v>
      </c>
      <c r="BD13" s="76">
        <v>3.5233824471492636E-3</v>
      </c>
      <c r="BE13" s="76">
        <v>-0.29724535554131964</v>
      </c>
      <c r="BF13" s="76">
        <v>0.30429212043561821</v>
      </c>
      <c r="BG13" s="76"/>
      <c r="BH13" s="76">
        <v>8.3612040133779264E-2</v>
      </c>
      <c r="BI13" s="76">
        <v>-0.3621595795508839</v>
      </c>
      <c r="BJ13" s="76">
        <v>0.52938365981844238</v>
      </c>
    </row>
    <row r="14" spans="1:62" ht="15" customHeight="1">
      <c r="A14" s="6"/>
      <c r="B14" s="6"/>
      <c r="C14" s="6"/>
      <c r="D14" s="6"/>
      <c r="E14" s="6"/>
      <c r="F14" s="6"/>
      <c r="G14" s="6"/>
      <c r="I14" s="6"/>
      <c r="J14" s="111">
        <v>4</v>
      </c>
      <c r="K14" s="65">
        <v>-0.40294682895579759</v>
      </c>
      <c r="L14" s="65">
        <v>-0.61114670083279954</v>
      </c>
      <c r="M14" s="65">
        <v>-0.19506726457399107</v>
      </c>
      <c r="N14" s="65"/>
      <c r="O14" s="65">
        <v>-0.78021978021978022</v>
      </c>
      <c r="P14" s="65">
        <v>-1.0922121356903964</v>
      </c>
      <c r="Q14" s="65">
        <v>-0.46822742474916385</v>
      </c>
      <c r="R14" s="65"/>
      <c r="S14" s="107">
        <v>4</v>
      </c>
      <c r="T14" s="76">
        <v>0.12588084561178733</v>
      </c>
      <c r="U14" s="76">
        <v>-0.36739269698910954</v>
      </c>
      <c r="V14" s="76">
        <v>0.6191543882126842</v>
      </c>
      <c r="W14" s="76"/>
      <c r="X14" s="76">
        <v>6.2111801242236021E-3</v>
      </c>
      <c r="Y14" s="76">
        <v>-0.70807453416149058</v>
      </c>
      <c r="Z14" s="76">
        <v>0.72097467749641664</v>
      </c>
      <c r="AA14" s="76"/>
      <c r="AB14" s="107">
        <v>4</v>
      </c>
      <c r="AC14" s="76">
        <v>3.6515054452274189E-2</v>
      </c>
      <c r="AD14" s="76">
        <v>-5.861627162075593E-2</v>
      </c>
      <c r="AE14" s="76">
        <v>0.13164638052530431</v>
      </c>
      <c r="AF14" s="76"/>
      <c r="AG14" s="76">
        <v>0.16387959866220733</v>
      </c>
      <c r="AH14" s="76">
        <v>2.4366937410415672E-2</v>
      </c>
      <c r="AI14" s="76">
        <v>0.30339225991399904</v>
      </c>
      <c r="AJ14" s="4"/>
      <c r="AK14" s="107">
        <v>4</v>
      </c>
      <c r="AL14" s="76">
        <v>-0.6060217809096734</v>
      </c>
      <c r="AM14" s="76">
        <v>-0.89974375400384365</v>
      </c>
      <c r="AN14" s="76">
        <v>-0.31262011531069833</v>
      </c>
      <c r="AO14" s="76"/>
      <c r="AP14" s="76">
        <v>0.7797419971333015</v>
      </c>
      <c r="AQ14" s="76">
        <v>0.34973721930243667</v>
      </c>
      <c r="AR14" s="76">
        <v>1.2097467749641662</v>
      </c>
      <c r="AT14" s="107">
        <v>4</v>
      </c>
      <c r="AU14" s="76">
        <v>4.4202434336963491E-2</v>
      </c>
      <c r="AV14" s="76">
        <v>-4.8046124279308138E-3</v>
      </c>
      <c r="AW14" s="76">
        <v>9.3209481101857797E-2</v>
      </c>
      <c r="AX14" s="76"/>
      <c r="AY14" s="76">
        <v>-2.388915432393693E-3</v>
      </c>
      <c r="AZ14" s="76">
        <v>-7.4534161490683218E-2</v>
      </c>
      <c r="BA14" s="76">
        <v>6.975633062589584E-2</v>
      </c>
      <c r="BC14" s="107">
        <v>4</v>
      </c>
      <c r="BD14" s="76">
        <v>-0.15598975016015376</v>
      </c>
      <c r="BE14" s="76">
        <v>-0.4103139013452915</v>
      </c>
      <c r="BF14" s="76">
        <v>9.8334401024984003E-2</v>
      </c>
      <c r="BG14" s="76"/>
      <c r="BH14" s="76">
        <v>-0.15002388915432391</v>
      </c>
      <c r="BI14" s="76">
        <v>-0.52317247969421876</v>
      </c>
      <c r="BJ14" s="76">
        <v>0.22312470138557092</v>
      </c>
    </row>
    <row r="15" spans="1:62" ht="15" customHeight="1">
      <c r="A15" s="6"/>
      <c r="B15" s="6"/>
      <c r="C15" s="6"/>
      <c r="D15" s="6"/>
      <c r="E15" s="6"/>
      <c r="F15" s="6"/>
      <c r="G15" s="6"/>
      <c r="I15" s="6"/>
      <c r="J15" s="111">
        <v>5</v>
      </c>
      <c r="K15" s="65">
        <v>-0.36675208199871884</v>
      </c>
      <c r="L15" s="65">
        <v>-0.57751441383728375</v>
      </c>
      <c r="M15" s="65">
        <v>-0.15598975016015376</v>
      </c>
      <c r="N15" s="65"/>
      <c r="O15" s="65">
        <v>-0.73913043478260865</v>
      </c>
      <c r="P15" s="65">
        <v>-1.0539894887720973</v>
      </c>
      <c r="Q15" s="65">
        <v>-0.42427138079311993</v>
      </c>
      <c r="R15" s="65"/>
      <c r="S15" s="107">
        <v>5</v>
      </c>
      <c r="T15" s="76">
        <v>6.3100576553491355E-2</v>
      </c>
      <c r="U15" s="76">
        <v>-0.41127482383087766</v>
      </c>
      <c r="V15" s="76">
        <v>0.53715566944266491</v>
      </c>
      <c r="W15" s="76"/>
      <c r="X15" s="76">
        <v>-0.29240324892498804</v>
      </c>
      <c r="Y15" s="76">
        <v>-0.97658862876254171</v>
      </c>
      <c r="Z15" s="76">
        <v>0.39225991399904442</v>
      </c>
      <c r="AA15" s="76"/>
      <c r="AB15" s="107">
        <v>5</v>
      </c>
      <c r="AC15" s="76">
        <v>-8.3279948750800779E-3</v>
      </c>
      <c r="AD15" s="76">
        <v>-9.9615631005765537E-2</v>
      </c>
      <c r="AE15" s="76">
        <v>8.2959641255605385E-2</v>
      </c>
      <c r="AF15" s="76"/>
      <c r="AG15" s="76">
        <v>7.6445293836598177E-2</v>
      </c>
      <c r="AH15" s="76">
        <v>-5.6856187290969903E-2</v>
      </c>
      <c r="AI15" s="76">
        <v>0.20974677496416627</v>
      </c>
      <c r="AJ15" s="4"/>
      <c r="AK15" s="107">
        <v>5</v>
      </c>
      <c r="AL15" s="76">
        <v>-0.44682895579756576</v>
      </c>
      <c r="AM15" s="76">
        <v>-0.74535554131966686</v>
      </c>
      <c r="AN15" s="76">
        <v>-0.14798206278026907</v>
      </c>
      <c r="AO15" s="76"/>
      <c r="AP15" s="76">
        <v>0.68418537983755368</v>
      </c>
      <c r="AQ15" s="76">
        <v>0.25226946966077402</v>
      </c>
      <c r="AR15" s="76">
        <v>1.1161012900143334</v>
      </c>
      <c r="AT15" s="107">
        <v>5</v>
      </c>
      <c r="AU15" s="76">
        <v>2.6265214606021783E-2</v>
      </c>
      <c r="AV15" s="76">
        <v>-1.9218449711723255E-2</v>
      </c>
      <c r="AW15" s="76">
        <v>7.1748878923766815E-2</v>
      </c>
      <c r="AX15" s="76"/>
      <c r="AY15" s="76">
        <v>-1.5766841853798376E-2</v>
      </c>
      <c r="AZ15" s="76">
        <v>-8.1700907787864305E-2</v>
      </c>
      <c r="BA15" s="76">
        <v>5.0645007166746296E-2</v>
      </c>
      <c r="BC15" s="107">
        <v>5</v>
      </c>
      <c r="BD15" s="76">
        <v>-0.13260730301089046</v>
      </c>
      <c r="BE15" s="76">
        <v>-0.35233824471492636</v>
      </c>
      <c r="BF15" s="76">
        <v>8.6803331197950029E-2</v>
      </c>
      <c r="BG15" s="76"/>
      <c r="BH15" s="76">
        <v>-7.0711896798853313E-2</v>
      </c>
      <c r="BI15" s="76">
        <v>-0.40038222646918298</v>
      </c>
      <c r="BJ15" s="76">
        <v>0.25895843287147635</v>
      </c>
    </row>
    <row r="16" spans="1:62" ht="15" customHeight="1">
      <c r="A16" s="6"/>
      <c r="B16" s="6"/>
      <c r="C16" s="6"/>
      <c r="D16" s="6"/>
      <c r="E16" s="6"/>
      <c r="F16" s="6"/>
      <c r="G16" s="6"/>
      <c r="I16" s="6"/>
      <c r="J16" s="121"/>
      <c r="K16" s="65"/>
      <c r="L16" s="65"/>
      <c r="M16" s="65"/>
      <c r="N16" s="65"/>
      <c r="O16" s="65"/>
      <c r="P16" s="65"/>
      <c r="Q16" s="65"/>
      <c r="R16" s="65"/>
      <c r="S16"/>
      <c r="T16"/>
      <c r="U16"/>
    </row>
    <row r="17" spans="1:21" ht="15" customHeight="1">
      <c r="A17" s="6"/>
      <c r="B17" s="6"/>
      <c r="C17" s="6"/>
      <c r="D17" s="6"/>
      <c r="E17" s="6"/>
      <c r="F17" s="6"/>
      <c r="G17" s="6"/>
      <c r="I17" s="6"/>
      <c r="K17" s="65"/>
      <c r="L17" s="65"/>
      <c r="M17" s="65"/>
      <c r="N17" s="65"/>
      <c r="O17" s="65"/>
      <c r="P17" s="65"/>
      <c r="Q17" s="65"/>
      <c r="R17" s="65"/>
      <c r="S17"/>
      <c r="T17"/>
      <c r="U17"/>
    </row>
    <row r="18" spans="1:21" ht="15" customHeight="1">
      <c r="A18" s="6"/>
      <c r="B18" s="6"/>
      <c r="C18" s="6"/>
      <c r="D18" s="6"/>
      <c r="E18" s="6"/>
      <c r="F18" s="6"/>
      <c r="G18" s="6"/>
      <c r="I18" s="6"/>
      <c r="J18" s="125"/>
      <c r="K18"/>
      <c r="L18" s="65"/>
      <c r="M18" s="65"/>
      <c r="N18" s="65"/>
      <c r="O18" s="65"/>
      <c r="P18" s="65"/>
      <c r="Q18" s="65"/>
      <c r="R18" s="65"/>
      <c r="S18"/>
      <c r="T18"/>
      <c r="U18"/>
    </row>
    <row r="19" spans="1:21" ht="15" customHeight="1">
      <c r="A19" s="6"/>
      <c r="B19" s="6"/>
      <c r="C19" s="6"/>
      <c r="D19" s="6"/>
      <c r="E19" s="6"/>
      <c r="F19" s="6"/>
      <c r="G19" s="6"/>
      <c r="I19" s="6"/>
      <c r="J19" s="125"/>
      <c r="K19"/>
      <c r="L19" s="65"/>
      <c r="M19" s="65"/>
      <c r="N19" s="65"/>
      <c r="O19" s="65"/>
      <c r="P19" s="65"/>
      <c r="Q19" s="65"/>
      <c r="R19" s="65"/>
      <c r="S19"/>
      <c r="T19"/>
      <c r="U19"/>
    </row>
    <row r="20" spans="1:21" ht="15" customHeight="1">
      <c r="A20" s="6"/>
      <c r="B20" s="6"/>
      <c r="C20" s="6"/>
      <c r="D20" s="6"/>
      <c r="E20" s="6"/>
      <c r="F20" s="6"/>
      <c r="G20" s="6"/>
      <c r="I20" s="6"/>
      <c r="J20" s="109"/>
      <c r="K20"/>
      <c r="L20" s="65"/>
      <c r="M20" s="65"/>
      <c r="N20" s="65"/>
      <c r="O20" s="65"/>
      <c r="P20" s="65"/>
      <c r="Q20" s="65"/>
      <c r="R20" s="65"/>
      <c r="S20"/>
      <c r="T20"/>
      <c r="U20"/>
    </row>
    <row r="21" spans="1:21" ht="15" customHeight="1">
      <c r="A21" s="6"/>
      <c r="B21" s="6"/>
      <c r="C21" s="6"/>
      <c r="D21" s="6"/>
      <c r="E21" s="6"/>
      <c r="F21" s="6"/>
      <c r="G21" s="6"/>
      <c r="I21" s="6"/>
      <c r="J21"/>
      <c r="K21"/>
      <c r="L21" s="65"/>
      <c r="M21" s="65"/>
      <c r="N21" s="65"/>
      <c r="O21" s="65"/>
      <c r="P21" s="65"/>
      <c r="Q21" s="65"/>
      <c r="R21" s="65"/>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J30"/>
      <c r="K30"/>
      <c r="L30"/>
      <c r="M30"/>
      <c r="N30"/>
      <c r="O30"/>
      <c r="P30"/>
      <c r="R30"/>
      <c r="S30"/>
      <c r="T30"/>
      <c r="U30"/>
    </row>
    <row r="31" spans="1:21" ht="15" customHeight="1">
      <c r="J31"/>
      <c r="K31"/>
      <c r="L31"/>
      <c r="M31"/>
      <c r="N31"/>
      <c r="O31"/>
      <c r="P31"/>
      <c r="R31"/>
      <c r="S31"/>
      <c r="T31"/>
      <c r="U31"/>
    </row>
    <row r="32" spans="1:21" ht="15" customHeight="1">
      <c r="J32"/>
      <c r="K32"/>
      <c r="L32"/>
      <c r="M32"/>
      <c r="N32"/>
      <c r="O32"/>
      <c r="P32"/>
      <c r="R32"/>
      <c r="S32"/>
      <c r="T32"/>
      <c r="U32"/>
    </row>
    <row r="33" spans="10:21" ht="15" customHeight="1">
      <c r="J33"/>
      <c r="K33"/>
      <c r="L33"/>
      <c r="M33"/>
      <c r="N33"/>
      <c r="O33"/>
      <c r="P33"/>
      <c r="R33"/>
      <c r="S33"/>
      <c r="T33"/>
      <c r="U33"/>
    </row>
    <row r="34" spans="10:21" ht="15" customHeight="1">
      <c r="J34"/>
      <c r="K34"/>
      <c r="L34"/>
      <c r="M34"/>
      <c r="N34"/>
      <c r="O34"/>
      <c r="P34"/>
      <c r="R34"/>
      <c r="S34"/>
      <c r="T34"/>
      <c r="U34"/>
    </row>
    <row r="35" spans="10:21" ht="15" customHeight="1">
      <c r="J35"/>
      <c r="K35"/>
      <c r="L35"/>
      <c r="M35"/>
      <c r="N35"/>
      <c r="O35"/>
      <c r="P35"/>
      <c r="R35"/>
      <c r="S35"/>
      <c r="T35"/>
      <c r="U35"/>
    </row>
    <row r="36" spans="10:21" ht="15" customHeight="1">
      <c r="J36"/>
      <c r="K36"/>
      <c r="L36"/>
      <c r="M36"/>
      <c r="N36"/>
      <c r="O36"/>
      <c r="P36"/>
      <c r="R36"/>
      <c r="S36"/>
      <c r="T36"/>
      <c r="U36"/>
    </row>
    <row r="37" spans="10:21" ht="15" customHeight="1">
      <c r="J37"/>
      <c r="K37"/>
      <c r="L37"/>
      <c r="M37"/>
      <c r="N37"/>
      <c r="O37"/>
      <c r="P37"/>
      <c r="R37"/>
      <c r="S37"/>
      <c r="T37"/>
      <c r="U37"/>
    </row>
    <row r="38" spans="10:21" ht="15" customHeight="1">
      <c r="J38"/>
      <c r="K38"/>
      <c r="L38"/>
      <c r="M38"/>
      <c r="N38"/>
      <c r="O38"/>
      <c r="P38"/>
      <c r="R38"/>
      <c r="S38"/>
      <c r="T38"/>
      <c r="U38"/>
    </row>
    <row r="39" spans="10:21" ht="15" customHeight="1">
      <c r="J39"/>
      <c r="K39"/>
      <c r="L39"/>
      <c r="M39"/>
      <c r="N39"/>
      <c r="O39"/>
      <c r="P39"/>
      <c r="R39"/>
      <c r="S39"/>
      <c r="T39"/>
      <c r="U39"/>
    </row>
    <row r="40" spans="10:21" ht="15" customHeight="1">
      <c r="J40"/>
      <c r="K40"/>
      <c r="L40"/>
      <c r="M40"/>
      <c r="N40"/>
      <c r="O40"/>
      <c r="P40"/>
      <c r="R40"/>
      <c r="S40"/>
      <c r="T40"/>
      <c r="U40"/>
    </row>
    <row r="41" spans="10:21" ht="15" customHeight="1">
      <c r="J41"/>
      <c r="K41"/>
      <c r="L41"/>
      <c r="M41"/>
      <c r="N41"/>
      <c r="O41"/>
      <c r="P41"/>
      <c r="R41"/>
      <c r="S41"/>
      <c r="T41"/>
      <c r="U41"/>
    </row>
    <row r="42" spans="10:21" ht="15" customHeight="1">
      <c r="J42"/>
      <c r="K42"/>
      <c r="L42"/>
      <c r="M42"/>
      <c r="N42"/>
      <c r="O42"/>
      <c r="P42"/>
      <c r="R42"/>
      <c r="S42"/>
      <c r="T42"/>
      <c r="U42"/>
    </row>
    <row r="43" spans="10:21" ht="15" customHeight="1">
      <c r="J43"/>
      <c r="K43"/>
      <c r="L43"/>
      <c r="M43"/>
      <c r="N43"/>
      <c r="O43"/>
      <c r="P43"/>
      <c r="R43"/>
      <c r="S43"/>
      <c r="T43"/>
      <c r="U43"/>
    </row>
    <row r="44" spans="10:21" ht="15" customHeight="1">
      <c r="J44"/>
      <c r="K44"/>
      <c r="L44"/>
      <c r="M44"/>
      <c r="N44"/>
      <c r="O44"/>
      <c r="P44"/>
      <c r="R44"/>
      <c r="S44"/>
      <c r="T44"/>
      <c r="U44"/>
    </row>
    <row r="45" spans="10:21" ht="15" customHeight="1">
      <c r="J45"/>
      <c r="K45"/>
      <c r="L45"/>
      <c r="M45"/>
      <c r="N45"/>
      <c r="O45"/>
      <c r="P45"/>
      <c r="R45"/>
      <c r="S45"/>
      <c r="T45"/>
      <c r="U45"/>
    </row>
    <row r="46" spans="10:21" ht="15" customHeight="1">
      <c r="J46"/>
      <c r="K46"/>
      <c r="L46"/>
      <c r="M46"/>
      <c r="N46"/>
      <c r="O46"/>
      <c r="P46"/>
      <c r="R46"/>
      <c r="S46"/>
      <c r="T46"/>
      <c r="U46"/>
    </row>
    <row r="47" spans="10:21" ht="15" customHeight="1">
      <c r="J47"/>
      <c r="K47"/>
      <c r="L47"/>
      <c r="M47"/>
      <c r="N47"/>
      <c r="O47"/>
      <c r="P47"/>
      <c r="Q47" s="61"/>
      <c r="R47"/>
      <c r="S47"/>
      <c r="T47"/>
      <c r="U47"/>
    </row>
    <row r="48" spans="10:21" ht="15" customHeight="1">
      <c r="J48"/>
      <c r="K48"/>
      <c r="L48"/>
      <c r="M48"/>
      <c r="N48"/>
      <c r="O48"/>
      <c r="P48"/>
      <c r="Q48" s="61"/>
      <c r="R48"/>
      <c r="S48"/>
      <c r="T48"/>
      <c r="U48"/>
    </row>
    <row r="49" spans="10:21" ht="15" customHeight="1">
      <c r="J49"/>
      <c r="K49"/>
      <c r="L49"/>
      <c r="M49"/>
      <c r="N49"/>
      <c r="O49"/>
      <c r="P49"/>
      <c r="Q49" s="61"/>
      <c r="R49"/>
      <c r="S49"/>
      <c r="T49"/>
      <c r="U49"/>
    </row>
    <row r="50" spans="10:21" ht="15" customHeight="1">
      <c r="J50"/>
      <c r="K50"/>
      <c r="L50"/>
      <c r="M50"/>
      <c r="N50"/>
      <c r="O50"/>
      <c r="P50"/>
      <c r="Q50" s="61"/>
      <c r="R50"/>
      <c r="S50"/>
      <c r="T50"/>
      <c r="U50"/>
    </row>
    <row r="51" spans="10:21" ht="15" customHeight="1">
      <c r="J51"/>
      <c r="K51"/>
      <c r="L51"/>
      <c r="M51"/>
      <c r="N51"/>
      <c r="O51"/>
      <c r="P51"/>
      <c r="Q51" s="61"/>
      <c r="R51"/>
      <c r="S51"/>
      <c r="T51"/>
      <c r="U51"/>
    </row>
    <row r="52" spans="10:21" ht="15" customHeight="1">
      <c r="J52"/>
      <c r="K52"/>
      <c r="L52"/>
      <c r="M52"/>
      <c r="N52"/>
      <c r="O52"/>
      <c r="P52"/>
      <c r="Q52" s="61"/>
      <c r="R52"/>
      <c r="S52"/>
      <c r="T52"/>
      <c r="U52"/>
    </row>
    <row r="53" spans="10:21" ht="15" customHeight="1">
      <c r="J53"/>
      <c r="K53"/>
      <c r="L53"/>
      <c r="M53"/>
      <c r="N53"/>
      <c r="O53"/>
      <c r="P53"/>
      <c r="Q53" s="61"/>
      <c r="R53"/>
      <c r="S53"/>
      <c r="T53"/>
      <c r="U53"/>
    </row>
    <row r="54" spans="10:21" ht="15" customHeight="1">
      <c r="J54"/>
      <c r="K54"/>
      <c r="L54"/>
      <c r="M54"/>
      <c r="N54"/>
      <c r="O54"/>
      <c r="P54"/>
      <c r="Q54" s="61"/>
      <c r="R54"/>
      <c r="S54"/>
      <c r="T54"/>
      <c r="U54"/>
    </row>
    <row r="55" spans="10:21" ht="15" customHeight="1">
      <c r="J55"/>
      <c r="K55"/>
      <c r="L55"/>
      <c r="M55"/>
      <c r="N55"/>
      <c r="O55"/>
      <c r="P55"/>
      <c r="Q55" s="61"/>
      <c r="R55"/>
      <c r="S55"/>
      <c r="T55"/>
      <c r="U55"/>
    </row>
    <row r="56" spans="10:21" ht="15" customHeight="1">
      <c r="J56"/>
      <c r="K56"/>
      <c r="L56"/>
      <c r="M56"/>
      <c r="N56"/>
      <c r="O56"/>
      <c r="P56"/>
      <c r="Q56" s="61"/>
      <c r="R56"/>
      <c r="S56"/>
      <c r="T56"/>
      <c r="U56"/>
    </row>
    <row r="57" spans="10:21" ht="15" customHeight="1">
      <c r="J57"/>
      <c r="K57"/>
      <c r="L57"/>
      <c r="M57"/>
      <c r="N57"/>
      <c r="O57"/>
      <c r="P57"/>
      <c r="Q57" s="61"/>
    </row>
    <row r="58" spans="10:21" ht="15" customHeight="1">
      <c r="K58" s="61"/>
      <c r="L58" s="61"/>
      <c r="M58" s="61"/>
      <c r="N58" s="61"/>
      <c r="O58" s="61"/>
      <c r="P58" s="61"/>
      <c r="Q58" s="61"/>
    </row>
    <row r="59" spans="10:21" ht="15" customHeight="1">
      <c r="K59" s="61"/>
      <c r="L59" s="61"/>
      <c r="M59" s="61"/>
      <c r="N59" s="61"/>
      <c r="O59" s="61"/>
      <c r="P59" s="61"/>
      <c r="Q59" s="61"/>
    </row>
    <row r="60" spans="10:21" ht="15" customHeight="1">
      <c r="K60" s="61"/>
      <c r="L60" s="61"/>
      <c r="M60" s="61"/>
      <c r="N60" s="61"/>
      <c r="O60" s="61"/>
      <c r="P60" s="61"/>
      <c r="Q60" s="61"/>
    </row>
  </sheetData>
  <mergeCells count="12">
    <mergeCell ref="K8:M8"/>
    <mergeCell ref="O8:Q8"/>
    <mergeCell ref="T8:V8"/>
    <mergeCell ref="X8:Z8"/>
    <mergeCell ref="AC8:AE8"/>
    <mergeCell ref="AG8:AI8"/>
    <mergeCell ref="AL8:AN8"/>
    <mergeCell ref="AP8:AR8"/>
    <mergeCell ref="AU8:AW8"/>
    <mergeCell ref="AY8:BA8"/>
    <mergeCell ref="BD8:BF8"/>
    <mergeCell ref="BH8:BJ8"/>
  </mergeCells>
  <pageMargins left="0.7" right="0.7" top="0.75" bottom="0.75" header="0.3" footer="0.3"/>
  <pageSetup scale="8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678F8-B39D-46A5-88CC-8777C0B4DBAD}">
  <sheetPr published="0">
    <tabColor theme="4" tint="0.59999389629810485"/>
    <pageSetUpPr fitToPage="1"/>
  </sheetPr>
  <dimension ref="A1:AF69"/>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3" width="9.21875" style="4" customWidth="1"/>
    <col min="14" max="18" width="9.21875" style="4"/>
    <col min="19" max="22" width="9.21875" customWidth="1"/>
    <col min="31" max="16384" width="9.21875" style="4"/>
  </cols>
  <sheetData>
    <row r="1" spans="1:32" ht="15" customHeight="1">
      <c r="A1" s="6"/>
      <c r="B1" s="6"/>
      <c r="C1" s="6"/>
      <c r="D1" s="6"/>
      <c r="E1" s="6"/>
      <c r="F1" s="6"/>
      <c r="G1" s="6"/>
      <c r="I1" s="6"/>
    </row>
    <row r="2" spans="1:32" ht="15" customHeight="1">
      <c r="A2" s="6"/>
      <c r="B2" s="6"/>
      <c r="C2" s="6"/>
      <c r="D2" s="6"/>
      <c r="E2" s="6"/>
      <c r="F2" s="6"/>
      <c r="G2" s="6"/>
      <c r="I2" s="6"/>
      <c r="J2" s="64" t="s">
        <v>104</v>
      </c>
    </row>
    <row r="3" spans="1:32" ht="15" customHeight="1">
      <c r="A3" s="6"/>
      <c r="B3" s="6"/>
      <c r="C3" s="6"/>
      <c r="D3" s="6"/>
      <c r="E3" s="6"/>
      <c r="F3" s="6"/>
      <c r="G3" s="6"/>
      <c r="I3" s="6"/>
      <c r="J3" s="11" t="s">
        <v>43</v>
      </c>
    </row>
    <row r="4" spans="1:32" ht="15" customHeight="1">
      <c r="A4" s="6"/>
      <c r="B4" s="6"/>
      <c r="C4" s="6"/>
      <c r="D4" s="6"/>
      <c r="E4" s="6"/>
      <c r="F4" s="6"/>
      <c r="G4" s="6"/>
      <c r="I4" s="6"/>
    </row>
    <row r="5" spans="1:32" s="2" customFormat="1" ht="15" customHeight="1">
      <c r="A5" s="6"/>
      <c r="B5" s="6"/>
      <c r="C5" s="6"/>
      <c r="D5" s="6"/>
      <c r="E5" s="6"/>
      <c r="F5" s="6"/>
      <c r="G5" s="6"/>
      <c r="H5" s="7"/>
      <c r="I5" s="6"/>
      <c r="J5" s="2" t="s">
        <v>105</v>
      </c>
      <c r="N5" s="2" t="s">
        <v>106</v>
      </c>
      <c r="R5" s="2" t="s">
        <v>107</v>
      </c>
    </row>
    <row r="6" spans="1:32" ht="15" customHeight="1">
      <c r="A6" s="6"/>
      <c r="B6" s="6"/>
      <c r="C6" s="6"/>
      <c r="D6" s="6"/>
      <c r="E6" s="6"/>
      <c r="F6" s="6"/>
      <c r="G6" s="6"/>
      <c r="I6" s="6"/>
      <c r="J6" s="2"/>
      <c r="N6" s="3"/>
      <c r="O6" s="3"/>
      <c r="P6" s="2"/>
      <c r="S6" s="4"/>
      <c r="T6" s="3"/>
      <c r="U6" s="4"/>
      <c r="V6" s="2"/>
      <c r="W6" s="4"/>
      <c r="X6" s="4"/>
      <c r="Y6" s="4"/>
      <c r="Z6" s="3"/>
      <c r="AA6" s="4"/>
      <c r="AB6" s="2"/>
      <c r="AC6" s="4"/>
      <c r="AD6" s="4"/>
      <c r="AF6" s="3"/>
    </row>
    <row r="7" spans="1:32" ht="15" customHeight="1">
      <c r="A7" s="6"/>
      <c r="B7" s="6"/>
      <c r="C7" s="6"/>
      <c r="D7" s="6"/>
      <c r="E7" s="6"/>
      <c r="F7" s="6"/>
      <c r="G7" s="6"/>
      <c r="I7" s="6"/>
      <c r="J7" s="2"/>
      <c r="N7" s="3"/>
      <c r="O7" s="3"/>
      <c r="P7" s="2"/>
      <c r="S7" s="4"/>
      <c r="T7" s="3"/>
      <c r="U7" s="4"/>
      <c r="V7" s="2"/>
      <c r="W7" s="4"/>
      <c r="X7" s="4"/>
      <c r="Y7" s="4"/>
      <c r="Z7" s="3"/>
      <c r="AA7" s="4"/>
      <c r="AB7" s="2"/>
      <c r="AC7" s="4"/>
      <c r="AD7" s="4"/>
      <c r="AF7" s="3"/>
    </row>
    <row r="8" spans="1:32" ht="15" customHeight="1">
      <c r="A8" s="6"/>
      <c r="B8" s="6"/>
      <c r="C8" s="6"/>
      <c r="D8" s="6"/>
      <c r="E8" s="6"/>
      <c r="F8" s="6"/>
      <c r="G8" s="6"/>
      <c r="I8" s="6"/>
      <c r="J8" s="5" t="s">
        <v>44</v>
      </c>
      <c r="K8" s="110" t="s">
        <v>38</v>
      </c>
      <c r="L8" s="110" t="s">
        <v>39</v>
      </c>
      <c r="M8" s="110"/>
      <c r="N8" s="110" t="s">
        <v>44</v>
      </c>
      <c r="O8" s="110" t="s">
        <v>38</v>
      </c>
      <c r="P8" s="110" t="s">
        <v>39</v>
      </c>
      <c r="Q8" s="110"/>
      <c r="R8" s="110" t="s">
        <v>44</v>
      </c>
      <c r="S8" s="110" t="s">
        <v>38</v>
      </c>
      <c r="T8" s="110" t="s">
        <v>39</v>
      </c>
      <c r="U8" s="4"/>
      <c r="V8" s="5"/>
      <c r="W8" s="5"/>
      <c r="X8" s="5"/>
      <c r="Y8" s="5"/>
      <c r="Z8" s="9"/>
      <c r="AA8" s="4"/>
      <c r="AB8" s="5"/>
      <c r="AC8" s="5"/>
      <c r="AD8" s="5"/>
      <c r="AE8" s="5"/>
      <c r="AF8" s="9"/>
    </row>
    <row r="9" spans="1:32" ht="15" customHeight="1">
      <c r="A9" s="6"/>
      <c r="B9" s="6"/>
      <c r="C9" s="6"/>
      <c r="D9" s="6"/>
      <c r="E9" s="6"/>
      <c r="F9" s="6"/>
      <c r="G9" s="6"/>
      <c r="I9" s="6"/>
      <c r="J9" s="9">
        <v>0</v>
      </c>
      <c r="K9" s="82">
        <v>-0.52758801891749874</v>
      </c>
      <c r="L9" s="82">
        <v>-0.95483664317745032</v>
      </c>
      <c r="M9" s="82"/>
      <c r="N9" s="9">
        <v>0</v>
      </c>
      <c r="O9" s="82">
        <v>1</v>
      </c>
      <c r="P9" s="82">
        <v>1</v>
      </c>
      <c r="Q9" s="82"/>
      <c r="R9" s="9">
        <v>0</v>
      </c>
      <c r="S9" s="82">
        <v>-1.616132422490804</v>
      </c>
      <c r="T9" s="82">
        <v>-1.8529788597053174</v>
      </c>
      <c r="U9" s="4"/>
      <c r="V9" s="81"/>
      <c r="W9" s="82"/>
      <c r="X9" s="82"/>
      <c r="Y9" s="82"/>
      <c r="Z9" s="82"/>
      <c r="AA9" s="4"/>
      <c r="AB9" s="81"/>
      <c r="AC9" s="82"/>
      <c r="AD9" s="82"/>
      <c r="AE9" s="82"/>
      <c r="AF9" s="82"/>
    </row>
    <row r="10" spans="1:32" ht="15" customHeight="1">
      <c r="A10" s="6"/>
      <c r="B10" s="6"/>
      <c r="C10" s="6"/>
      <c r="D10" s="6"/>
      <c r="E10" s="6"/>
      <c r="F10" s="6"/>
      <c r="G10" s="6"/>
      <c r="I10" s="6"/>
      <c r="J10" s="9">
        <v>1</v>
      </c>
      <c r="K10" s="82">
        <v>-1.0149763531266423</v>
      </c>
      <c r="L10" s="82">
        <v>-1.8446508648302369</v>
      </c>
      <c r="M10" s="82"/>
      <c r="N10" s="9">
        <v>1</v>
      </c>
      <c r="O10" s="82">
        <v>1.1269048870204941</v>
      </c>
      <c r="P10" s="82">
        <v>1</v>
      </c>
      <c r="Q10" s="82"/>
      <c r="R10" s="9">
        <v>1</v>
      </c>
      <c r="S10" s="82">
        <v>-2.82264844981608</v>
      </c>
      <c r="T10" s="82">
        <v>-3.3324791800128128</v>
      </c>
      <c r="U10" s="4"/>
      <c r="V10" s="81"/>
      <c r="W10" s="82"/>
      <c r="X10" s="82"/>
      <c r="Y10" s="82"/>
      <c r="Z10" s="82"/>
      <c r="AA10" s="4"/>
      <c r="AB10" s="81"/>
      <c r="AC10" s="82"/>
      <c r="AD10" s="82"/>
      <c r="AE10" s="82"/>
      <c r="AF10" s="82"/>
    </row>
    <row r="11" spans="1:32" ht="15" customHeight="1">
      <c r="A11" s="6"/>
      <c r="B11" s="6"/>
      <c r="C11" s="6"/>
      <c r="D11" s="6"/>
      <c r="E11" s="6"/>
      <c r="F11" s="6"/>
      <c r="G11" s="6"/>
      <c r="I11" s="6"/>
      <c r="J11" s="9">
        <v>2</v>
      </c>
      <c r="K11" s="82">
        <v>-1.54308985811876</v>
      </c>
      <c r="L11" s="82">
        <v>-2.6236386931454194</v>
      </c>
      <c r="M11" s="82"/>
      <c r="N11" s="9">
        <v>2</v>
      </c>
      <c r="O11" s="82">
        <v>1.1269048870204941</v>
      </c>
      <c r="P11" s="82">
        <v>1</v>
      </c>
      <c r="Q11" s="82"/>
      <c r="R11" s="9">
        <v>2</v>
      </c>
      <c r="S11" s="82">
        <v>-3.71518654755649</v>
      </c>
      <c r="T11" s="82">
        <v>-4.1966688020499685</v>
      </c>
      <c r="U11" s="4"/>
      <c r="V11" s="81"/>
      <c r="W11" s="82"/>
      <c r="X11" s="82"/>
      <c r="Y11" s="82"/>
      <c r="Z11" s="82"/>
      <c r="AA11" s="4"/>
      <c r="AB11" s="81"/>
      <c r="AC11" s="82"/>
      <c r="AD11" s="82"/>
      <c r="AE11" s="82"/>
      <c r="AF11" s="82"/>
    </row>
    <row r="12" spans="1:32" ht="15" customHeight="1">
      <c r="A12" s="6"/>
      <c r="B12" s="6"/>
      <c r="C12" s="6"/>
      <c r="D12" s="6"/>
      <c r="E12" s="6"/>
      <c r="F12" s="6"/>
      <c r="G12" s="6"/>
      <c r="I12" s="6"/>
      <c r="J12" s="9">
        <v>3</v>
      </c>
      <c r="K12" s="82">
        <v>-2.0173410404624277</v>
      </c>
      <c r="L12" s="82">
        <v>-3.2335041639974373</v>
      </c>
      <c r="M12" s="82"/>
      <c r="N12" s="9">
        <v>3</v>
      </c>
      <c r="O12" s="82">
        <v>1.1269048870204941</v>
      </c>
      <c r="P12" s="82">
        <v>1</v>
      </c>
      <c r="Q12" s="82"/>
      <c r="R12" s="9">
        <v>3</v>
      </c>
      <c r="S12" s="82">
        <v>-4.385969521807672</v>
      </c>
      <c r="T12" s="82">
        <v>-4.9843049327354265</v>
      </c>
      <c r="U12" s="4"/>
      <c r="V12" s="81"/>
      <c r="W12" s="82"/>
      <c r="X12" s="82"/>
      <c r="Y12" s="82"/>
      <c r="Z12" s="82"/>
      <c r="AA12" s="4"/>
      <c r="AB12" s="81"/>
      <c r="AC12" s="82"/>
      <c r="AD12" s="82"/>
      <c r="AE12" s="82"/>
      <c r="AF12" s="82"/>
    </row>
    <row r="13" spans="1:32" ht="15" customHeight="1">
      <c r="A13" s="6"/>
      <c r="B13" s="6"/>
      <c r="C13" s="6"/>
      <c r="D13" s="6"/>
      <c r="E13" s="6"/>
      <c r="F13" s="6"/>
      <c r="G13" s="6"/>
      <c r="I13" s="6"/>
      <c r="J13" s="9">
        <v>4</v>
      </c>
      <c r="K13" s="82">
        <v>-2.3499737256962687</v>
      </c>
      <c r="L13" s="82">
        <v>-3.6364509929532352</v>
      </c>
      <c r="M13" s="82"/>
      <c r="N13" s="9">
        <v>4</v>
      </c>
      <c r="O13" s="82">
        <v>1.1269048870204941</v>
      </c>
      <c r="P13" s="82">
        <v>1</v>
      </c>
      <c r="Q13" s="82"/>
      <c r="R13" s="9">
        <v>4</v>
      </c>
      <c r="S13" s="82">
        <v>-4.8439306358381504</v>
      </c>
      <c r="T13" s="82">
        <v>-5.5903267136450996</v>
      </c>
      <c r="U13" s="4"/>
      <c r="V13" s="81"/>
      <c r="W13" s="82"/>
      <c r="X13" s="82"/>
      <c r="Y13" s="82"/>
      <c r="Z13" s="82"/>
      <c r="AA13" s="4"/>
      <c r="AB13" s="81"/>
      <c r="AC13" s="82"/>
      <c r="AD13" s="82"/>
      <c r="AE13" s="82"/>
      <c r="AF13" s="82"/>
    </row>
    <row r="14" spans="1:32" ht="15" customHeight="1">
      <c r="A14" s="6"/>
      <c r="B14" s="6"/>
      <c r="C14" s="6"/>
      <c r="D14" s="6"/>
      <c r="E14" s="6"/>
      <c r="F14" s="6"/>
      <c r="G14" s="6"/>
      <c r="I14" s="6"/>
      <c r="J14" s="9">
        <v>5</v>
      </c>
      <c r="K14" s="82">
        <v>-2.6108775617446134</v>
      </c>
      <c r="L14" s="82">
        <v>-4.003203074951954</v>
      </c>
      <c r="M14" s="82"/>
      <c r="N14" s="9">
        <v>5</v>
      </c>
      <c r="O14" s="82">
        <v>1.1269048870204941</v>
      </c>
      <c r="P14" s="82">
        <v>1</v>
      </c>
      <c r="Q14" s="82"/>
      <c r="R14" s="9">
        <v>5</v>
      </c>
      <c r="S14" s="82">
        <v>-5.2012611665790862</v>
      </c>
      <c r="T14" s="82">
        <v>-6.0371556694426651</v>
      </c>
      <c r="U14" s="4"/>
      <c r="V14" s="81"/>
      <c r="W14" s="82"/>
      <c r="X14" s="82"/>
      <c r="Y14" s="82"/>
      <c r="Z14" s="82"/>
      <c r="AA14" s="4"/>
      <c r="AB14" s="81"/>
      <c r="AC14" s="82"/>
      <c r="AD14" s="82"/>
      <c r="AE14" s="82"/>
      <c r="AF14" s="82"/>
    </row>
    <row r="15" spans="1:32" ht="15" customHeight="1">
      <c r="A15" s="6"/>
      <c r="B15" s="6"/>
      <c r="C15" s="6"/>
      <c r="D15" s="6"/>
      <c r="E15" s="6"/>
      <c r="F15" s="6"/>
      <c r="G15" s="6"/>
      <c r="I15" s="6"/>
      <c r="J15" s="81"/>
      <c r="K15" s="82"/>
      <c r="L15" s="82"/>
      <c r="M15" s="82"/>
      <c r="N15" s="82"/>
      <c r="O15" s="9"/>
      <c r="P15" s="81"/>
      <c r="Q15" s="82"/>
      <c r="R15" s="82"/>
      <c r="S15" s="82"/>
      <c r="T15" s="82"/>
      <c r="U15" s="4"/>
      <c r="V15" s="81"/>
      <c r="W15" s="82"/>
      <c r="X15" s="82"/>
      <c r="Y15" s="82"/>
      <c r="Z15" s="82"/>
      <c r="AA15" s="4"/>
      <c r="AB15" s="81"/>
      <c r="AC15" s="82"/>
      <c r="AD15" s="82"/>
      <c r="AE15" s="82"/>
      <c r="AF15" s="82"/>
    </row>
    <row r="16" spans="1:32" ht="15" customHeight="1">
      <c r="A16" s="6"/>
      <c r="B16" s="6"/>
      <c r="C16" s="6"/>
      <c r="D16" s="6"/>
      <c r="E16" s="6"/>
      <c r="F16" s="6"/>
      <c r="G16" s="6"/>
      <c r="I16" s="6"/>
      <c r="J16" s="81"/>
      <c r="K16" s="82"/>
      <c r="L16" s="82"/>
      <c r="M16" s="82"/>
      <c r="N16" s="82"/>
      <c r="O16" s="9"/>
      <c r="P16" s="81"/>
      <c r="Q16" s="82"/>
      <c r="R16" s="82"/>
      <c r="S16" s="82"/>
      <c r="T16" s="82"/>
      <c r="U16" s="4"/>
      <c r="V16" s="81"/>
      <c r="W16" s="82"/>
      <c r="X16" s="82"/>
      <c r="Y16" s="82"/>
      <c r="Z16" s="82"/>
      <c r="AA16" s="4"/>
      <c r="AB16" s="81"/>
      <c r="AC16" s="82"/>
      <c r="AD16" s="82"/>
      <c r="AE16" s="82"/>
      <c r="AF16" s="82"/>
    </row>
    <row r="17" spans="1:32" ht="15" customHeight="1">
      <c r="A17" s="6"/>
      <c r="B17" s="6"/>
      <c r="C17" s="6"/>
      <c r="D17" s="6"/>
      <c r="E17" s="6"/>
      <c r="F17" s="6"/>
      <c r="G17" s="6"/>
      <c r="I17" s="6"/>
      <c r="J17" s="81"/>
      <c r="K17" s="82"/>
      <c r="L17" s="82"/>
      <c r="M17" s="82"/>
      <c r="N17" s="82"/>
      <c r="O17" s="9"/>
      <c r="P17" s="81"/>
      <c r="Q17" s="82"/>
      <c r="R17" s="82"/>
      <c r="S17" s="82"/>
      <c r="T17" s="82"/>
      <c r="U17" s="4"/>
      <c r="V17" s="81"/>
      <c r="W17" s="82"/>
      <c r="X17" s="82"/>
      <c r="Y17" s="82"/>
      <c r="Z17" s="82"/>
      <c r="AA17" s="4"/>
      <c r="AB17" s="81"/>
      <c r="AC17" s="82"/>
      <c r="AD17" s="82"/>
      <c r="AE17" s="82"/>
      <c r="AF17" s="82"/>
    </row>
    <row r="18" spans="1:32" ht="15" customHeight="1">
      <c r="A18" s="6"/>
      <c r="B18" s="6"/>
      <c r="C18" s="6"/>
      <c r="D18" s="6"/>
      <c r="E18" s="6"/>
      <c r="F18" s="6"/>
      <c r="G18" s="6"/>
      <c r="I18" s="6"/>
      <c r="J18" s="81"/>
      <c r="K18" s="82"/>
      <c r="L18" s="82"/>
      <c r="M18" s="82"/>
      <c r="N18" s="82"/>
      <c r="O18" s="9"/>
      <c r="P18" s="81"/>
      <c r="Q18" s="82"/>
      <c r="R18" s="82"/>
      <c r="S18" s="82"/>
      <c r="T18" s="82"/>
      <c r="U18" s="4"/>
      <c r="V18" s="81"/>
      <c r="W18" s="82"/>
      <c r="X18" s="82"/>
      <c r="Y18" s="82"/>
      <c r="Z18" s="82"/>
      <c r="AA18" s="4"/>
      <c r="AB18" s="81"/>
      <c r="AC18" s="82"/>
      <c r="AD18" s="82"/>
      <c r="AE18" s="82"/>
      <c r="AF18" s="82"/>
    </row>
    <row r="19" spans="1:32" ht="15" customHeight="1">
      <c r="A19" s="6"/>
      <c r="B19" s="6"/>
      <c r="C19" s="6"/>
      <c r="D19" s="6"/>
      <c r="E19" s="6"/>
      <c r="F19" s="6"/>
      <c r="G19" s="6"/>
      <c r="I19" s="6"/>
      <c r="J19" s="81"/>
      <c r="K19" s="82"/>
      <c r="L19" s="82"/>
      <c r="M19" s="82"/>
      <c r="N19" s="82"/>
      <c r="O19" s="9"/>
      <c r="P19" s="81"/>
      <c r="Q19" s="82"/>
      <c r="R19" s="82"/>
      <c r="S19" s="82"/>
      <c r="T19" s="82"/>
      <c r="U19" s="4"/>
      <c r="V19" s="81"/>
      <c r="W19" s="82"/>
      <c r="X19" s="82"/>
      <c r="Y19" s="82"/>
      <c r="Z19" s="82"/>
      <c r="AA19" s="4"/>
      <c r="AB19" s="81"/>
      <c r="AC19" s="82"/>
      <c r="AD19" s="82"/>
      <c r="AE19" s="82"/>
      <c r="AF19" s="82"/>
    </row>
    <row r="20" spans="1:32" ht="15" customHeight="1">
      <c r="A20" s="6"/>
      <c r="B20" s="6"/>
      <c r="C20" s="6"/>
      <c r="D20" s="6"/>
      <c r="E20" s="6"/>
      <c r="F20" s="6"/>
      <c r="G20" s="6"/>
      <c r="I20" s="6"/>
      <c r="J20"/>
      <c r="K20"/>
      <c r="L20"/>
      <c r="M20"/>
      <c r="O20"/>
      <c r="P20"/>
      <c r="Q20"/>
      <c r="R20"/>
    </row>
    <row r="21" spans="1:32" ht="15" customHeight="1">
      <c r="A21" s="6"/>
      <c r="B21" s="6"/>
      <c r="C21" s="6"/>
      <c r="D21" s="6"/>
      <c r="E21" s="6"/>
      <c r="F21" s="6"/>
      <c r="G21" s="6"/>
      <c r="I21" s="6"/>
      <c r="J21"/>
      <c r="K21"/>
      <c r="L21"/>
      <c r="M21"/>
      <c r="O21"/>
      <c r="P21"/>
      <c r="Q21"/>
      <c r="R21"/>
    </row>
    <row r="22" spans="1:32" ht="15" customHeight="1">
      <c r="A22" s="6"/>
      <c r="B22" s="6"/>
      <c r="C22" s="6"/>
      <c r="D22" s="6"/>
      <c r="E22" s="6"/>
      <c r="F22" s="6"/>
      <c r="G22" s="6"/>
      <c r="I22" s="6"/>
      <c r="J22"/>
      <c r="K22"/>
      <c r="L22"/>
      <c r="M22"/>
      <c r="O22"/>
      <c r="P22"/>
      <c r="Q22"/>
      <c r="R22"/>
    </row>
    <row r="23" spans="1:32" ht="15" customHeight="1">
      <c r="A23" s="6"/>
      <c r="B23" s="6"/>
      <c r="C23" s="6"/>
      <c r="D23" s="6"/>
      <c r="E23" s="6"/>
      <c r="F23" s="6"/>
      <c r="G23" s="6"/>
      <c r="I23" s="6"/>
      <c r="J23"/>
      <c r="K23"/>
      <c r="L23"/>
      <c r="M23"/>
      <c r="O23"/>
      <c r="P23"/>
      <c r="Q23"/>
      <c r="R23"/>
    </row>
    <row r="24" spans="1:32" ht="15" customHeight="1">
      <c r="A24" s="6"/>
      <c r="B24" s="6"/>
      <c r="C24" s="6"/>
      <c r="D24" s="6"/>
      <c r="E24" s="6"/>
      <c r="F24" s="6"/>
      <c r="G24" s="6"/>
      <c r="I24" s="6"/>
      <c r="J24"/>
      <c r="K24"/>
      <c r="L24"/>
      <c r="M24"/>
      <c r="O24"/>
      <c r="P24"/>
      <c r="Q24"/>
      <c r="R24"/>
    </row>
    <row r="25" spans="1:32" ht="15" customHeight="1">
      <c r="A25" s="6"/>
      <c r="B25" s="6"/>
      <c r="C25" s="6"/>
      <c r="D25" s="6"/>
      <c r="E25" s="6"/>
      <c r="F25" s="6"/>
      <c r="G25" s="6"/>
      <c r="I25" s="6"/>
      <c r="J25"/>
      <c r="K25"/>
      <c r="L25"/>
      <c r="M25"/>
      <c r="O25"/>
      <c r="P25"/>
      <c r="Q25"/>
      <c r="R25"/>
    </row>
    <row r="26" spans="1:32" ht="15" customHeight="1">
      <c r="A26" s="6"/>
      <c r="B26" s="6"/>
      <c r="C26" s="6"/>
      <c r="D26" s="6"/>
      <c r="E26" s="6"/>
      <c r="F26" s="6"/>
      <c r="G26" s="6"/>
      <c r="I26" s="6"/>
      <c r="J26"/>
      <c r="K26"/>
      <c r="L26"/>
      <c r="M26"/>
      <c r="O26"/>
      <c r="P26"/>
      <c r="Q26"/>
      <c r="R26"/>
    </row>
    <row r="27" spans="1:32" ht="15" customHeight="1">
      <c r="A27" s="6"/>
      <c r="B27" s="6"/>
      <c r="C27" s="6"/>
      <c r="D27" s="6"/>
      <c r="E27" s="6"/>
      <c r="F27" s="6"/>
      <c r="G27" s="6"/>
      <c r="I27" s="6"/>
      <c r="J27"/>
      <c r="K27"/>
      <c r="L27"/>
      <c r="M27"/>
      <c r="O27"/>
      <c r="P27"/>
      <c r="Q27"/>
      <c r="R27"/>
    </row>
    <row r="28" spans="1:32" ht="15" customHeight="1">
      <c r="A28" s="6"/>
      <c r="B28" s="6"/>
      <c r="C28" s="6"/>
      <c r="D28" s="6"/>
      <c r="E28" s="6"/>
      <c r="F28" s="6"/>
      <c r="G28" s="6"/>
      <c r="I28" s="6"/>
      <c r="J28"/>
      <c r="K28"/>
      <c r="L28"/>
      <c r="M28"/>
      <c r="O28"/>
      <c r="P28"/>
      <c r="Q28"/>
      <c r="R28"/>
    </row>
    <row r="29" spans="1:32" ht="15" customHeight="1">
      <c r="A29" s="6"/>
      <c r="B29" s="6"/>
      <c r="C29" s="6"/>
      <c r="D29" s="6"/>
      <c r="E29" s="6"/>
      <c r="F29" s="6"/>
      <c r="G29" s="6"/>
      <c r="I29" s="6"/>
      <c r="J29"/>
      <c r="K29"/>
      <c r="L29"/>
      <c r="M29"/>
      <c r="O29"/>
      <c r="P29"/>
      <c r="Q29"/>
      <c r="R29"/>
    </row>
    <row r="30" spans="1:32" ht="15" customHeight="1">
      <c r="A30" s="6"/>
      <c r="B30" s="6"/>
      <c r="C30" s="6"/>
      <c r="D30" s="6"/>
      <c r="E30" s="6"/>
      <c r="F30" s="6"/>
      <c r="G30" s="6"/>
      <c r="I30" s="6"/>
      <c r="J30"/>
      <c r="K30"/>
      <c r="L30"/>
      <c r="M30"/>
      <c r="O30"/>
      <c r="P30"/>
      <c r="Q30"/>
      <c r="R30"/>
    </row>
    <row r="31" spans="1:32" ht="15" customHeight="1">
      <c r="A31" s="6"/>
      <c r="B31" s="6"/>
      <c r="C31" s="6"/>
      <c r="D31" s="6"/>
      <c r="E31" s="6"/>
      <c r="F31" s="6"/>
      <c r="G31" s="6"/>
      <c r="I31" s="6"/>
      <c r="J31"/>
      <c r="K31"/>
      <c r="L31"/>
      <c r="M31"/>
      <c r="O31"/>
      <c r="P31"/>
      <c r="Q31"/>
      <c r="R31"/>
    </row>
    <row r="32" spans="1:32" ht="15" customHeight="1">
      <c r="A32" s="6"/>
      <c r="B32" s="6"/>
      <c r="C32" s="6"/>
      <c r="D32" s="6"/>
      <c r="E32" s="6"/>
      <c r="F32" s="6"/>
      <c r="G32" s="6"/>
      <c r="I32" s="6"/>
      <c r="J32"/>
      <c r="K32"/>
      <c r="L32"/>
      <c r="M32"/>
      <c r="O32"/>
      <c r="P32"/>
      <c r="Q32"/>
      <c r="R32"/>
    </row>
    <row r="33" spans="1:18" ht="15" customHeight="1">
      <c r="A33" s="6"/>
      <c r="B33" s="6"/>
      <c r="C33" s="6"/>
      <c r="D33" s="6"/>
      <c r="E33" s="6"/>
      <c r="F33" s="6"/>
      <c r="G33" s="6"/>
      <c r="I33" s="6"/>
      <c r="J33"/>
      <c r="K33"/>
      <c r="L33"/>
      <c r="M33"/>
      <c r="O33"/>
      <c r="P33"/>
      <c r="Q33"/>
      <c r="R33"/>
    </row>
    <row r="34" spans="1:18" ht="15" customHeight="1">
      <c r="A34" s="6"/>
      <c r="B34" s="6"/>
      <c r="C34" s="6"/>
      <c r="D34" s="6"/>
      <c r="E34" s="6"/>
      <c r="F34" s="6"/>
      <c r="G34" s="6"/>
      <c r="I34" s="6"/>
      <c r="J34"/>
      <c r="K34"/>
      <c r="L34"/>
      <c r="M34"/>
      <c r="O34"/>
      <c r="P34"/>
      <c r="Q34"/>
      <c r="R34"/>
    </row>
    <row r="35" spans="1:18" ht="15" customHeight="1">
      <c r="A35" s="6"/>
      <c r="B35" s="6"/>
      <c r="C35" s="6"/>
      <c r="D35" s="6"/>
      <c r="E35" s="6"/>
      <c r="F35" s="6"/>
      <c r="G35" s="6"/>
      <c r="I35" s="6"/>
      <c r="J35"/>
      <c r="K35"/>
      <c r="L35"/>
      <c r="M35"/>
      <c r="O35"/>
      <c r="P35"/>
      <c r="Q35"/>
      <c r="R35"/>
    </row>
    <row r="36" spans="1:18" ht="15" customHeight="1">
      <c r="A36" s="6"/>
      <c r="B36" s="6"/>
      <c r="C36" s="6"/>
      <c r="D36" s="6"/>
      <c r="E36" s="6"/>
      <c r="F36" s="6"/>
      <c r="G36" s="6"/>
      <c r="I36" s="6"/>
      <c r="J36"/>
      <c r="K36"/>
      <c r="L36"/>
      <c r="M36"/>
      <c r="O36"/>
      <c r="P36"/>
      <c r="Q36"/>
      <c r="R36"/>
    </row>
    <row r="37" spans="1:18" ht="15" customHeight="1">
      <c r="A37" s="6"/>
      <c r="B37" s="6"/>
      <c r="C37" s="6"/>
      <c r="D37" s="6"/>
      <c r="E37" s="6"/>
      <c r="F37" s="6"/>
      <c r="G37" s="6"/>
      <c r="I37" s="6"/>
      <c r="J37"/>
      <c r="K37"/>
      <c r="L37"/>
      <c r="M37"/>
      <c r="O37"/>
      <c r="P37"/>
      <c r="Q37"/>
      <c r="R37"/>
    </row>
    <row r="38" spans="1:18" ht="15" customHeight="1">
      <c r="A38" s="6"/>
      <c r="B38" s="6"/>
      <c r="C38" s="6"/>
      <c r="D38" s="6"/>
      <c r="E38" s="6"/>
      <c r="F38" s="6"/>
      <c r="G38" s="6"/>
      <c r="I38" s="6"/>
      <c r="J38"/>
      <c r="K38"/>
      <c r="L38"/>
      <c r="M38"/>
      <c r="O38"/>
      <c r="P38"/>
      <c r="Q38"/>
      <c r="R38"/>
    </row>
    <row r="39" spans="1:18" ht="15" customHeight="1">
      <c r="J39"/>
      <c r="K39"/>
      <c r="L39"/>
      <c r="M39"/>
      <c r="O39"/>
      <c r="P39"/>
      <c r="Q39"/>
      <c r="R39"/>
    </row>
    <row r="40" spans="1:18" ht="15" customHeight="1">
      <c r="J40"/>
      <c r="K40"/>
      <c r="L40"/>
      <c r="M40"/>
      <c r="O40"/>
      <c r="P40"/>
      <c r="Q40"/>
      <c r="R40"/>
    </row>
    <row r="41" spans="1:18" ht="15" customHeight="1">
      <c r="J41"/>
      <c r="K41"/>
      <c r="L41"/>
      <c r="M41"/>
      <c r="O41"/>
      <c r="P41"/>
      <c r="Q41"/>
      <c r="R41"/>
    </row>
    <row r="42" spans="1:18" ht="15" customHeight="1">
      <c r="J42"/>
      <c r="K42"/>
      <c r="L42"/>
      <c r="M42"/>
      <c r="O42"/>
      <c r="P42"/>
      <c r="Q42"/>
      <c r="R42"/>
    </row>
    <row r="43" spans="1:18" ht="15" customHeight="1">
      <c r="J43"/>
      <c r="K43"/>
      <c r="L43"/>
      <c r="M43"/>
      <c r="O43"/>
      <c r="P43"/>
      <c r="Q43"/>
      <c r="R43"/>
    </row>
    <row r="44" spans="1:18" ht="15" customHeight="1">
      <c r="J44"/>
      <c r="K44"/>
      <c r="L44"/>
      <c r="M44"/>
      <c r="O44"/>
      <c r="P44"/>
      <c r="Q44"/>
      <c r="R44"/>
    </row>
    <row r="45" spans="1:18" ht="15" customHeight="1">
      <c r="J45"/>
      <c r="K45"/>
      <c r="L45"/>
      <c r="M45"/>
      <c r="O45"/>
      <c r="P45"/>
      <c r="Q45"/>
      <c r="R45"/>
    </row>
    <row r="46" spans="1:18" ht="15" customHeight="1">
      <c r="J46"/>
      <c r="K46"/>
      <c r="L46"/>
      <c r="M46"/>
      <c r="O46"/>
      <c r="P46"/>
      <c r="Q46"/>
      <c r="R46"/>
    </row>
    <row r="47" spans="1:18" ht="15" customHeight="1">
      <c r="J47"/>
      <c r="K47"/>
      <c r="L47"/>
      <c r="M47"/>
      <c r="O47"/>
      <c r="P47"/>
      <c r="Q47"/>
      <c r="R47"/>
    </row>
    <row r="48" spans="1:18" ht="15" customHeight="1">
      <c r="J48"/>
      <c r="K48"/>
      <c r="L48"/>
      <c r="M48"/>
      <c r="O48"/>
      <c r="P48"/>
      <c r="Q48"/>
      <c r="R48"/>
    </row>
    <row r="49" spans="10:18" ht="15" customHeight="1">
      <c r="J49"/>
      <c r="K49"/>
      <c r="L49"/>
      <c r="M49"/>
      <c r="O49"/>
      <c r="P49"/>
      <c r="Q49"/>
      <c r="R49"/>
    </row>
    <row r="50" spans="10:18" ht="15" customHeight="1">
      <c r="J50"/>
      <c r="K50"/>
      <c r="L50"/>
      <c r="M50"/>
      <c r="O50"/>
      <c r="P50"/>
      <c r="Q50"/>
      <c r="R50"/>
    </row>
    <row r="51" spans="10:18" ht="15" customHeight="1">
      <c r="J51"/>
      <c r="K51"/>
      <c r="L51"/>
      <c r="M51"/>
      <c r="O51"/>
      <c r="P51"/>
      <c r="Q51"/>
      <c r="R51"/>
    </row>
    <row r="52" spans="10:18" ht="15" customHeight="1">
      <c r="J52"/>
      <c r="K52"/>
      <c r="L52"/>
      <c r="M52"/>
      <c r="O52"/>
      <c r="P52"/>
      <c r="Q52"/>
      <c r="R52"/>
    </row>
    <row r="53" spans="10:18" ht="15" customHeight="1">
      <c r="J53"/>
      <c r="K53"/>
      <c r="L53"/>
      <c r="M53"/>
      <c r="O53"/>
      <c r="P53"/>
      <c r="Q53"/>
      <c r="R53"/>
    </row>
    <row r="54" spans="10:18" ht="15" customHeight="1">
      <c r="J54"/>
      <c r="K54"/>
      <c r="L54"/>
      <c r="M54"/>
      <c r="O54"/>
      <c r="P54"/>
      <c r="Q54"/>
      <c r="R54"/>
    </row>
    <row r="55" spans="10:18" ht="15" customHeight="1">
      <c r="J55"/>
      <c r="K55"/>
      <c r="L55"/>
      <c r="M55"/>
      <c r="O55"/>
      <c r="P55"/>
      <c r="Q55"/>
      <c r="R55"/>
    </row>
    <row r="56" spans="10:18" ht="15" customHeight="1">
      <c r="J56"/>
      <c r="K56"/>
      <c r="L56"/>
      <c r="M56"/>
      <c r="N56" s="61"/>
      <c r="O56"/>
      <c r="P56"/>
      <c r="Q56"/>
      <c r="R56"/>
    </row>
    <row r="57" spans="10:18" ht="15" customHeight="1">
      <c r="J57"/>
      <c r="K57"/>
      <c r="L57"/>
      <c r="M57"/>
      <c r="N57" s="61"/>
      <c r="O57"/>
      <c r="P57"/>
      <c r="Q57"/>
      <c r="R57"/>
    </row>
    <row r="58" spans="10:18" ht="15" customHeight="1">
      <c r="J58"/>
      <c r="K58"/>
      <c r="L58"/>
      <c r="M58"/>
      <c r="N58" s="61"/>
      <c r="O58"/>
      <c r="P58"/>
      <c r="Q58"/>
      <c r="R58"/>
    </row>
    <row r="59" spans="10:18" ht="15" customHeight="1">
      <c r="J59"/>
      <c r="K59"/>
      <c r="L59"/>
      <c r="M59"/>
      <c r="N59" s="61"/>
      <c r="O59"/>
      <c r="P59"/>
      <c r="Q59"/>
      <c r="R59"/>
    </row>
    <row r="60" spans="10:18" ht="15" customHeight="1">
      <c r="J60"/>
      <c r="K60"/>
      <c r="L60"/>
      <c r="M60"/>
      <c r="N60" s="61"/>
      <c r="O60"/>
      <c r="P60"/>
      <c r="Q60"/>
      <c r="R60"/>
    </row>
    <row r="61" spans="10:18" ht="15" customHeight="1">
      <c r="J61"/>
      <c r="K61"/>
      <c r="L61"/>
      <c r="M61"/>
      <c r="N61" s="61"/>
      <c r="O61"/>
      <c r="P61"/>
      <c r="Q61"/>
      <c r="R61"/>
    </row>
    <row r="62" spans="10:18" ht="15" customHeight="1">
      <c r="J62"/>
      <c r="K62"/>
      <c r="L62"/>
      <c r="M62"/>
      <c r="N62" s="61"/>
      <c r="O62"/>
      <c r="P62"/>
      <c r="Q62"/>
      <c r="R62"/>
    </row>
    <row r="63" spans="10:18" ht="15" customHeight="1">
      <c r="J63"/>
      <c r="K63"/>
      <c r="L63"/>
      <c r="M63"/>
      <c r="N63" s="61"/>
      <c r="O63"/>
      <c r="P63"/>
      <c r="Q63"/>
      <c r="R63"/>
    </row>
    <row r="64" spans="10:18" ht="15" customHeight="1">
      <c r="J64"/>
      <c r="K64"/>
      <c r="L64"/>
      <c r="M64"/>
      <c r="N64" s="61"/>
      <c r="O64"/>
      <c r="P64"/>
      <c r="Q64"/>
      <c r="R64"/>
    </row>
    <row r="65" spans="10:18" ht="15" customHeight="1">
      <c r="J65"/>
      <c r="K65"/>
      <c r="L65"/>
      <c r="M65"/>
      <c r="N65" s="61"/>
      <c r="O65"/>
      <c r="P65"/>
      <c r="Q65"/>
      <c r="R65"/>
    </row>
    <row r="66" spans="10:18" ht="15" customHeight="1">
      <c r="J66"/>
      <c r="K66"/>
      <c r="L66"/>
      <c r="M66"/>
      <c r="N66" s="61"/>
    </row>
    <row r="67" spans="10:18" ht="15" customHeight="1">
      <c r="K67" s="61"/>
      <c r="L67" s="61"/>
      <c r="M67" s="61"/>
      <c r="N67" s="61"/>
    </row>
    <row r="68" spans="10:18" ht="15" customHeight="1">
      <c r="K68" s="61"/>
      <c r="L68" s="61"/>
      <c r="M68" s="61"/>
      <c r="N68" s="61"/>
    </row>
    <row r="69" spans="10:18" ht="15" customHeight="1">
      <c r="K69" s="61"/>
      <c r="L69" s="61"/>
      <c r="M69" s="61"/>
      <c r="N69" s="61"/>
    </row>
  </sheetData>
  <pageMargins left="0.7" right="0.7" top="0.75" bottom="0.75" header="0.3" footer="0.3"/>
  <pageSetup scale="8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BF65A-6A35-4C7F-B8B6-5A00E5AC1C6F}">
  <sheetPr published="0">
    <tabColor theme="4" tint="0.59999389629810485"/>
    <pageSetUpPr fitToPage="1"/>
  </sheetPr>
  <dimension ref="A1:BJ70"/>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6" width="9.21875" style="4" customWidth="1"/>
    <col min="17" max="22" width="9.21875" style="4"/>
    <col min="23" max="28" width="9.21875" customWidth="1"/>
    <col min="37" max="16384" width="9.21875" style="4"/>
  </cols>
  <sheetData>
    <row r="1" spans="1:62" ht="15" customHeight="1">
      <c r="A1" s="6"/>
      <c r="B1" s="6"/>
      <c r="C1" s="6"/>
      <c r="D1" s="6"/>
      <c r="E1" s="6"/>
      <c r="F1" s="6"/>
      <c r="G1" s="6"/>
      <c r="I1" s="6"/>
    </row>
    <row r="2" spans="1:62" ht="15" customHeight="1">
      <c r="A2" s="6"/>
      <c r="B2" s="6"/>
      <c r="C2" s="6"/>
      <c r="D2" s="6"/>
      <c r="E2" s="6"/>
      <c r="F2" s="6"/>
      <c r="G2" s="6"/>
      <c r="I2" s="6"/>
      <c r="J2" s="64" t="s">
        <v>158</v>
      </c>
    </row>
    <row r="3" spans="1:62" ht="15" customHeight="1">
      <c r="A3" s="6"/>
      <c r="B3" s="6"/>
      <c r="C3" s="6"/>
      <c r="D3" s="6"/>
      <c r="E3" s="6"/>
      <c r="F3" s="6"/>
      <c r="G3" s="6"/>
      <c r="I3" s="6"/>
      <c r="J3" s="11"/>
    </row>
    <row r="4" spans="1:62" ht="15" customHeight="1">
      <c r="A4" s="6"/>
      <c r="B4" s="6"/>
      <c r="C4" s="6"/>
      <c r="D4" s="6"/>
      <c r="E4" s="6"/>
      <c r="F4" s="6"/>
      <c r="G4" s="6"/>
      <c r="I4" s="6"/>
      <c r="J4" s="2"/>
      <c r="M4" s="3"/>
      <c r="N4" s="2"/>
      <c r="R4"/>
      <c r="S4"/>
      <c r="T4"/>
      <c r="U4"/>
      <c r="V4"/>
    </row>
    <row r="5" spans="1:62" ht="15" customHeight="1">
      <c r="A5" s="6"/>
      <c r="B5" s="6"/>
      <c r="C5" s="6"/>
      <c r="D5" s="6"/>
      <c r="E5" s="6"/>
      <c r="F5" s="6"/>
      <c r="G5" s="6"/>
      <c r="I5" s="6"/>
      <c r="J5" s="2" t="s">
        <v>47</v>
      </c>
      <c r="K5" s="2"/>
      <c r="L5" s="2"/>
      <c r="M5" s="2"/>
      <c r="N5" s="2"/>
      <c r="O5" s="2"/>
      <c r="P5" s="2"/>
      <c r="Q5" s="2"/>
      <c r="R5" s="2"/>
      <c r="S5" s="2" t="s">
        <v>109</v>
      </c>
      <c r="T5" s="2"/>
      <c r="U5" s="2"/>
      <c r="V5" s="2"/>
      <c r="W5" s="2"/>
      <c r="X5" s="2"/>
      <c r="Y5" s="2"/>
      <c r="Z5" s="2"/>
      <c r="AA5" s="2"/>
      <c r="AB5" s="2" t="s">
        <v>108</v>
      </c>
      <c r="AC5" s="2"/>
      <c r="AD5" s="2"/>
      <c r="AE5" s="2"/>
      <c r="AF5" s="2"/>
      <c r="AG5" s="2"/>
      <c r="AH5" s="2"/>
      <c r="AI5" s="2"/>
      <c r="AJ5" s="2"/>
      <c r="AK5" s="2" t="s">
        <v>50</v>
      </c>
      <c r="AL5" s="2"/>
      <c r="AM5" s="2"/>
      <c r="AN5" s="2"/>
      <c r="AO5" s="2"/>
      <c r="AP5" s="2"/>
      <c r="AQ5" s="2"/>
      <c r="AR5" s="2"/>
      <c r="AS5" s="2"/>
      <c r="AT5" s="2" t="s">
        <v>110</v>
      </c>
      <c r="AU5" s="2"/>
      <c r="AV5" s="2"/>
      <c r="AW5" s="2"/>
      <c r="AX5" s="2"/>
      <c r="AY5" s="2"/>
      <c r="AZ5" s="2"/>
      <c r="BA5" s="2"/>
      <c r="BB5" s="2"/>
      <c r="BC5" s="2" t="s">
        <v>52</v>
      </c>
      <c r="BD5" s="2"/>
      <c r="BE5" s="2"/>
      <c r="BF5" s="2"/>
      <c r="BG5" s="2"/>
      <c r="BH5" s="2"/>
      <c r="BI5" s="2"/>
      <c r="BJ5" s="2"/>
    </row>
    <row r="6" spans="1:62" ht="15" customHeight="1">
      <c r="A6" s="6"/>
      <c r="B6" s="6"/>
      <c r="C6" s="6"/>
      <c r="D6" s="6"/>
      <c r="E6" s="6"/>
      <c r="F6" s="6"/>
      <c r="G6" s="6"/>
      <c r="I6" s="6"/>
      <c r="J6" s="2" t="s">
        <v>0</v>
      </c>
      <c r="S6" s="2" t="s">
        <v>0</v>
      </c>
      <c r="W6" s="4"/>
      <c r="X6" s="4"/>
      <c r="Y6" s="4"/>
      <c r="Z6" s="4"/>
      <c r="AA6" s="4"/>
      <c r="AB6" s="2" t="s">
        <v>49</v>
      </c>
      <c r="AC6" s="4"/>
      <c r="AD6" s="4"/>
      <c r="AE6" s="4"/>
      <c r="AF6" s="4"/>
      <c r="AG6" s="4"/>
      <c r="AH6" s="4"/>
      <c r="AI6" s="4"/>
      <c r="AJ6" s="4"/>
      <c r="AK6" s="2" t="s">
        <v>49</v>
      </c>
      <c r="AT6" s="2" t="s">
        <v>51</v>
      </c>
      <c r="BC6" s="2" t="s">
        <v>51</v>
      </c>
    </row>
    <row r="7" spans="1:62" ht="15" customHeight="1">
      <c r="A7" s="6"/>
      <c r="B7" s="6"/>
      <c r="C7" s="6"/>
      <c r="D7" s="6"/>
      <c r="E7" s="6"/>
      <c r="F7" s="6"/>
      <c r="G7" s="6"/>
      <c r="I7" s="6"/>
      <c r="J7" s="2"/>
      <c r="W7" s="4"/>
      <c r="X7" s="4"/>
      <c r="Y7" s="4"/>
      <c r="Z7" s="4"/>
      <c r="AA7" s="4"/>
      <c r="AB7" s="4"/>
      <c r="AC7" s="4"/>
      <c r="AD7" s="4"/>
      <c r="AE7" s="4"/>
      <c r="AF7" s="4"/>
      <c r="AG7" s="4"/>
      <c r="AH7" s="4"/>
      <c r="AI7" s="4"/>
      <c r="AJ7" s="4"/>
    </row>
    <row r="8" spans="1:62" ht="15" customHeight="1">
      <c r="A8" s="6"/>
      <c r="B8" s="6"/>
      <c r="C8" s="6"/>
      <c r="D8" s="6"/>
      <c r="E8" s="6"/>
      <c r="F8" s="6"/>
      <c r="G8" s="6"/>
      <c r="I8" s="6"/>
      <c r="J8" s="2"/>
      <c r="K8" s="171" t="s">
        <v>102</v>
      </c>
      <c r="L8" s="171"/>
      <c r="M8" s="171"/>
      <c r="O8" s="171" t="s">
        <v>103</v>
      </c>
      <c r="P8" s="171"/>
      <c r="Q8" s="171"/>
      <c r="T8" s="171" t="s">
        <v>102</v>
      </c>
      <c r="U8" s="171"/>
      <c r="V8" s="171"/>
      <c r="W8" s="4"/>
      <c r="X8" s="171" t="s">
        <v>103</v>
      </c>
      <c r="Y8" s="171"/>
      <c r="Z8" s="171"/>
      <c r="AA8" s="4"/>
      <c r="AB8" s="4"/>
      <c r="AC8" s="171" t="s">
        <v>102</v>
      </c>
      <c r="AD8" s="171"/>
      <c r="AE8" s="171"/>
      <c r="AF8" s="4"/>
      <c r="AG8" s="171" t="s">
        <v>103</v>
      </c>
      <c r="AH8" s="171"/>
      <c r="AI8" s="171"/>
      <c r="AJ8" s="4"/>
      <c r="AL8" s="171" t="s">
        <v>102</v>
      </c>
      <c r="AM8" s="171"/>
      <c r="AN8" s="171"/>
      <c r="AP8" s="171" t="s">
        <v>103</v>
      </c>
      <c r="AQ8" s="171"/>
      <c r="AR8" s="171"/>
      <c r="AU8" s="171" t="s">
        <v>102</v>
      </c>
      <c r="AV8" s="171"/>
      <c r="AW8" s="171"/>
      <c r="AY8" s="171" t="s">
        <v>103</v>
      </c>
      <c r="AZ8" s="171"/>
      <c r="BA8" s="171"/>
      <c r="BD8" s="171" t="s">
        <v>102</v>
      </c>
      <c r="BE8" s="171"/>
      <c r="BF8" s="171"/>
      <c r="BH8" s="171" t="s">
        <v>103</v>
      </c>
      <c r="BI8" s="171"/>
      <c r="BJ8" s="171"/>
    </row>
    <row r="9" spans="1:62" ht="15" customHeight="1">
      <c r="A9" s="6"/>
      <c r="B9" s="6"/>
      <c r="C9" s="6"/>
      <c r="D9" s="6"/>
      <c r="E9" s="6"/>
      <c r="F9" s="6"/>
      <c r="G9" s="6"/>
      <c r="I9" s="6"/>
      <c r="J9" s="110" t="s">
        <v>44</v>
      </c>
      <c r="K9" s="110" t="s">
        <v>45</v>
      </c>
      <c r="L9" s="110" t="s">
        <v>15</v>
      </c>
      <c r="M9" s="110" t="s">
        <v>16</v>
      </c>
      <c r="N9" s="110"/>
      <c r="O9" s="110" t="s">
        <v>45</v>
      </c>
      <c r="P9" s="110" t="s">
        <v>15</v>
      </c>
      <c r="Q9" s="110" t="s">
        <v>16</v>
      </c>
      <c r="R9" s="110"/>
      <c r="S9" s="110" t="s">
        <v>44</v>
      </c>
      <c r="T9" s="110" t="s">
        <v>45</v>
      </c>
      <c r="U9" s="110" t="s">
        <v>15</v>
      </c>
      <c r="V9" s="110" t="s">
        <v>16</v>
      </c>
      <c r="W9" s="110"/>
      <c r="X9" s="110" t="s">
        <v>45</v>
      </c>
      <c r="Y9" s="110" t="s">
        <v>15</v>
      </c>
      <c r="Z9" s="110" t="s">
        <v>16</v>
      </c>
      <c r="AA9" s="110"/>
      <c r="AB9" s="110" t="s">
        <v>44</v>
      </c>
      <c r="AC9" s="110" t="s">
        <v>45</v>
      </c>
      <c r="AD9" s="110" t="s">
        <v>15</v>
      </c>
      <c r="AE9" s="110" t="s">
        <v>16</v>
      </c>
      <c r="AF9" s="110"/>
      <c r="AG9" s="110" t="s">
        <v>45</v>
      </c>
      <c r="AH9" s="110" t="s">
        <v>15</v>
      </c>
      <c r="AI9" s="110" t="s">
        <v>16</v>
      </c>
      <c r="AJ9" s="4"/>
      <c r="AK9" s="110" t="s">
        <v>44</v>
      </c>
      <c r="AL9" s="110" t="s">
        <v>45</v>
      </c>
      <c r="AM9" s="110" t="s">
        <v>15</v>
      </c>
      <c r="AN9" s="110" t="s">
        <v>16</v>
      </c>
      <c r="AO9" s="110"/>
      <c r="AP9" s="110" t="s">
        <v>45</v>
      </c>
      <c r="AQ9" s="110" t="s">
        <v>15</v>
      </c>
      <c r="AR9" s="110" t="s">
        <v>16</v>
      </c>
      <c r="AT9" s="110" t="s">
        <v>44</v>
      </c>
      <c r="AU9" s="110" t="s">
        <v>45</v>
      </c>
      <c r="AV9" s="110" t="s">
        <v>15</v>
      </c>
      <c r="AW9" s="110" t="s">
        <v>16</v>
      </c>
      <c r="AX9" s="110"/>
      <c r="AY9" s="110" t="s">
        <v>45</v>
      </c>
      <c r="AZ9" s="110" t="s">
        <v>15</v>
      </c>
      <c r="BA9" s="110" t="s">
        <v>16</v>
      </c>
      <c r="BC9" s="110" t="s">
        <v>44</v>
      </c>
      <c r="BD9" s="110" t="s">
        <v>45</v>
      </c>
      <c r="BE9" s="110" t="s">
        <v>15</v>
      </c>
      <c r="BF9" s="110" t="s">
        <v>16</v>
      </c>
      <c r="BG9" s="110"/>
      <c r="BH9" s="110" t="s">
        <v>45</v>
      </c>
      <c r="BI9" s="110" t="s">
        <v>15</v>
      </c>
      <c r="BJ9" s="110" t="s">
        <v>16</v>
      </c>
    </row>
    <row r="10" spans="1:62" ht="15" customHeight="1">
      <c r="A10" s="6"/>
      <c r="B10" s="6"/>
      <c r="C10" s="6"/>
      <c r="D10" s="6"/>
      <c r="E10" s="6"/>
      <c r="F10" s="6"/>
      <c r="G10" s="6"/>
      <c r="I10" s="6"/>
      <c r="J10" s="84">
        <v>0</v>
      </c>
      <c r="K10" s="76">
        <v>-0.52758801891749874</v>
      </c>
      <c r="L10" s="76">
        <v>-0.73310523012869089</v>
      </c>
      <c r="M10" s="76">
        <v>-0.32235233813262332</v>
      </c>
      <c r="N10" s="76"/>
      <c r="O10" s="76">
        <v>-1.3723498233215548</v>
      </c>
      <c r="P10" s="76">
        <v>-1.7538910405768924</v>
      </c>
      <c r="Q10" s="76">
        <v>-0.99080860606621712</v>
      </c>
      <c r="S10" s="107">
        <v>0</v>
      </c>
      <c r="T10" s="76">
        <v>0.57713737394923814</v>
      </c>
      <c r="U10" s="76">
        <v>0.42848930885401976</v>
      </c>
      <c r="V10" s="76">
        <v>0.72578543904445658</v>
      </c>
      <c r="W10" s="76"/>
      <c r="X10" s="76">
        <v>0.82800436938396571</v>
      </c>
      <c r="Y10" s="76">
        <v>0.5633226349005509</v>
      </c>
      <c r="Z10" s="76">
        <v>1.093185503366406</v>
      </c>
      <c r="AA10" s="76"/>
      <c r="AB10" s="107">
        <v>0</v>
      </c>
      <c r="AC10" s="76">
        <v>-0.59543685165982374</v>
      </c>
      <c r="AD10" s="76">
        <v>-0.7891297849657144</v>
      </c>
      <c r="AE10" s="76">
        <v>-0.40174391835393308</v>
      </c>
      <c r="AF10" s="76"/>
      <c r="AG10" s="76">
        <v>-0.62524817277968947</v>
      </c>
      <c r="AH10" s="76">
        <v>-0.94436445265686308</v>
      </c>
      <c r="AI10" s="76">
        <v>-0.30663129240154102</v>
      </c>
      <c r="AJ10" s="4"/>
      <c r="AK10" s="107">
        <v>0</v>
      </c>
      <c r="AL10" s="76">
        <v>-1.5605231530734767</v>
      </c>
      <c r="AM10" s="76">
        <v>-1.9053979253114359</v>
      </c>
      <c r="AN10" s="76">
        <v>-1.2156483808355174</v>
      </c>
      <c r="AO10" s="76"/>
      <c r="AP10" s="76">
        <v>2.4096025827971257</v>
      </c>
      <c r="AQ10" s="76">
        <v>1.8327961614228916</v>
      </c>
      <c r="AR10" s="76">
        <v>2.9859096046723348</v>
      </c>
      <c r="AT10" s="107">
        <v>0</v>
      </c>
      <c r="AU10" s="76">
        <v>-2.1959373252702721E-2</v>
      </c>
      <c r="AV10" s="76">
        <v>-0.1089522749845635</v>
      </c>
      <c r="AW10" s="76">
        <v>6.5033528479158054E-2</v>
      </c>
      <c r="AX10" s="76"/>
      <c r="AY10" s="76">
        <v>0.12534927425535308</v>
      </c>
      <c r="AZ10" s="76">
        <v>-2.9963969941518662E-2</v>
      </c>
      <c r="BA10" s="76">
        <v>0.28116191795125012</v>
      </c>
      <c r="BC10" s="107">
        <v>0</v>
      </c>
      <c r="BD10" s="76">
        <v>0.45467163850147302</v>
      </c>
      <c r="BE10" s="76">
        <v>0.16976284706897105</v>
      </c>
      <c r="BF10" s="76">
        <v>0.73958042993397499</v>
      </c>
      <c r="BG10" s="76"/>
      <c r="BH10" s="76">
        <v>0.29065050843273105</v>
      </c>
      <c r="BI10" s="76">
        <v>-0.22323157606431401</v>
      </c>
      <c r="BJ10" s="76">
        <v>0.80403319343075075</v>
      </c>
    </row>
    <row r="11" spans="1:62" ht="15" customHeight="1">
      <c r="A11" s="6"/>
      <c r="B11" s="6"/>
      <c r="C11" s="6"/>
      <c r="D11" s="6"/>
      <c r="E11" s="6"/>
      <c r="F11" s="6"/>
      <c r="G11" s="6"/>
      <c r="I11" s="6"/>
      <c r="J11" s="84">
        <v>1</v>
      </c>
      <c r="K11" s="76">
        <v>-0.46649591640677446</v>
      </c>
      <c r="L11" s="76">
        <v>-0.56475003519130329</v>
      </c>
      <c r="M11" s="76">
        <v>-0.3685233280485623</v>
      </c>
      <c r="N11" s="76"/>
      <c r="O11" s="76">
        <v>-1.2355143605886196</v>
      </c>
      <c r="P11" s="76">
        <v>-1.4582465371539082</v>
      </c>
      <c r="Q11" s="76">
        <v>-1.0132815835223561</v>
      </c>
      <c r="R11" s="65"/>
      <c r="S11" s="107">
        <v>1</v>
      </c>
      <c r="T11" s="76">
        <v>9.2341979831878113E-2</v>
      </c>
      <c r="U11" s="76">
        <v>1.1824277905301465E-2</v>
      </c>
      <c r="V11" s="76">
        <v>0.17285968175845476</v>
      </c>
      <c r="W11" s="76"/>
      <c r="X11" s="76">
        <v>0.20175739760622566</v>
      </c>
      <c r="Y11" s="76">
        <v>5.9927939883037323E-2</v>
      </c>
      <c r="Z11" s="76">
        <v>0.34308745583038869</v>
      </c>
      <c r="AA11" s="76"/>
      <c r="AB11" s="107">
        <v>1</v>
      </c>
      <c r="AC11" s="76">
        <v>-0.20805098504804242</v>
      </c>
      <c r="AD11" s="76">
        <v>-0.3437486505326926</v>
      </c>
      <c r="AE11" s="76">
        <v>-7.2353319563392304E-2</v>
      </c>
      <c r="AF11" s="76"/>
      <c r="AG11" s="76">
        <v>-0.21374298558283311</v>
      </c>
      <c r="AH11" s="76">
        <v>-0.44396615463350153</v>
      </c>
      <c r="AI11" s="76">
        <v>1.6480183467835266E-2</v>
      </c>
      <c r="AJ11" s="4"/>
      <c r="AK11" s="107">
        <v>1</v>
      </c>
      <c r="AL11" s="76">
        <v>-1.2606932490461895</v>
      </c>
      <c r="AM11" s="76">
        <v>-1.4800054511468999</v>
      </c>
      <c r="AN11" s="76">
        <v>-1.0413810469454792</v>
      </c>
      <c r="AO11" s="76"/>
      <c r="AP11" s="76">
        <v>1.9551490386840928</v>
      </c>
      <c r="AQ11" s="76">
        <v>1.5840952109082866</v>
      </c>
      <c r="AR11" s="76">
        <v>2.3257034669608734</v>
      </c>
      <c r="AT11" s="107">
        <v>1</v>
      </c>
      <c r="AU11" s="76">
        <v>3.6880485847487904E-2</v>
      </c>
      <c r="AV11" s="76">
        <v>-2.8434573057986856E-2</v>
      </c>
      <c r="AW11" s="76">
        <v>0.10219554475296266</v>
      </c>
      <c r="AX11" s="76"/>
      <c r="AY11" s="76">
        <v>-0.10437449529629</v>
      </c>
      <c r="AZ11" s="76">
        <v>-0.21823758107406094</v>
      </c>
      <c r="BA11" s="76">
        <v>9.9879899805062206E-3</v>
      </c>
      <c r="BC11" s="107">
        <v>1</v>
      </c>
      <c r="BD11" s="76">
        <v>3.2375999026420681E-2</v>
      </c>
      <c r="BE11" s="76">
        <v>-0.11401982265826413</v>
      </c>
      <c r="BF11" s="76">
        <v>0.17849029028478877</v>
      </c>
      <c r="BG11" s="76"/>
      <c r="BH11" s="76">
        <v>-0.20575259359842815</v>
      </c>
      <c r="BI11" s="76">
        <v>-0.46194453659841272</v>
      </c>
      <c r="BJ11" s="76">
        <v>5.0938748900581733E-2</v>
      </c>
    </row>
    <row r="12" spans="1:62" ht="15" customHeight="1">
      <c r="A12" s="6"/>
      <c r="B12" s="6"/>
      <c r="C12" s="6"/>
      <c r="D12" s="6"/>
      <c r="E12" s="6"/>
      <c r="F12" s="6"/>
      <c r="G12" s="6"/>
      <c r="I12" s="6"/>
      <c r="J12" s="84">
        <v>2</v>
      </c>
      <c r="K12" s="76">
        <v>-0.49295977648054445</v>
      </c>
      <c r="L12" s="76">
        <v>-0.621619181307277</v>
      </c>
      <c r="M12" s="76">
        <v>-0.36430037165381179</v>
      </c>
      <c r="N12" s="76"/>
      <c r="O12" s="76">
        <v>-0.78855180896096622</v>
      </c>
      <c r="P12" s="76">
        <v>-1.0332575634833685</v>
      </c>
      <c r="Q12" s="76">
        <v>-0.54384605443856371</v>
      </c>
      <c r="R12" s="65"/>
      <c r="S12" s="107">
        <v>2</v>
      </c>
      <c r="T12" s="76">
        <v>1.9144068989535704E-2</v>
      </c>
      <c r="U12" s="76">
        <v>-5.3209250573856594E-2</v>
      </c>
      <c r="V12" s="76">
        <v>9.1497388552928008E-2</v>
      </c>
      <c r="W12" s="76"/>
      <c r="X12" s="76">
        <v>0.15381504569979582</v>
      </c>
      <c r="Y12" s="76">
        <v>2.6967572947366798E-2</v>
      </c>
      <c r="Z12" s="76">
        <v>0.28016311895319951</v>
      </c>
      <c r="AA12" s="76"/>
      <c r="AB12" s="107">
        <v>2</v>
      </c>
      <c r="AC12" s="76">
        <v>2.1959373252702721E-2</v>
      </c>
      <c r="AD12" s="76">
        <v>-0.12021349203723157</v>
      </c>
      <c r="AE12" s="76">
        <v>0.164132238542637</v>
      </c>
      <c r="AF12" s="76"/>
      <c r="AG12" s="76">
        <v>-0.284158314945402</v>
      </c>
      <c r="AH12" s="76">
        <v>-0.53186046646195628</v>
      </c>
      <c r="AI12" s="76">
        <v>-3.6456163428847707E-2</v>
      </c>
      <c r="AJ12" s="4"/>
      <c r="AK12" s="107">
        <v>2</v>
      </c>
      <c r="AL12" s="76">
        <v>-0.94734988455570079</v>
      </c>
      <c r="AM12" s="76">
        <v>-1.2060763463407496</v>
      </c>
      <c r="AN12" s="76">
        <v>-0.68834189234433529</v>
      </c>
      <c r="AO12" s="76"/>
      <c r="AP12" s="76">
        <v>1.6385297563020456</v>
      </c>
      <c r="AQ12" s="76">
        <v>1.2000569961578225</v>
      </c>
      <c r="AR12" s="76">
        <v>2.0765031169472432</v>
      </c>
      <c r="AT12" s="107">
        <v>2</v>
      </c>
      <c r="AU12" s="76">
        <v>6.5033528479158054E-2</v>
      </c>
      <c r="AV12" s="76">
        <v>6.4751998052841354E-3</v>
      </c>
      <c r="AW12" s="76">
        <v>0.12331032672671528</v>
      </c>
      <c r="AX12" s="76"/>
      <c r="AY12" s="76">
        <v>-1.8977180962961821E-2</v>
      </c>
      <c r="AZ12" s="76">
        <v>-0.12335167625925182</v>
      </c>
      <c r="BA12" s="76">
        <v>8.5397314333328186E-2</v>
      </c>
      <c r="BC12" s="107">
        <v>2</v>
      </c>
      <c r="BD12" s="76">
        <v>1.0698156200034659E-2</v>
      </c>
      <c r="BE12" s="76">
        <v>-0.12133961374249837</v>
      </c>
      <c r="BF12" s="76">
        <v>0.14301745656888437</v>
      </c>
      <c r="BG12" s="76"/>
      <c r="BH12" s="76">
        <v>-7.2412927358670109E-2</v>
      </c>
      <c r="BI12" s="76">
        <v>-0.30513309390446508</v>
      </c>
      <c r="BJ12" s="76">
        <v>0.16030723918712483</v>
      </c>
    </row>
    <row r="13" spans="1:62" ht="15" customHeight="1">
      <c r="A13" s="6"/>
      <c r="B13" s="6"/>
      <c r="C13" s="6"/>
      <c r="D13" s="6"/>
      <c r="E13" s="6"/>
      <c r="F13" s="6"/>
      <c r="G13" s="6"/>
      <c r="I13" s="6"/>
      <c r="J13" s="84">
        <v>3</v>
      </c>
      <c r="K13" s="76">
        <v>-0.45044868210672251</v>
      </c>
      <c r="L13" s="76">
        <v>-0.58473869545978907</v>
      </c>
      <c r="M13" s="76">
        <v>-0.31644019917997257</v>
      </c>
      <c r="N13" s="76"/>
      <c r="O13" s="76">
        <v>-0.5288640694678044</v>
      </c>
      <c r="P13" s="76">
        <v>-0.77356982399020691</v>
      </c>
      <c r="Q13" s="76">
        <v>-0.28465771444442728</v>
      </c>
      <c r="R13" s="65"/>
      <c r="S13" s="107">
        <v>3</v>
      </c>
      <c r="T13" s="76">
        <v>-2.8434573057986856E-2</v>
      </c>
      <c r="U13" s="76">
        <v>-8.6711371305544085E-2</v>
      </c>
      <c r="V13" s="76">
        <v>2.9842225189570366E-2</v>
      </c>
      <c r="W13" s="76"/>
      <c r="X13" s="76">
        <v>0.11536128427484685</v>
      </c>
      <c r="Y13" s="76">
        <v>1.6480183467835266E-2</v>
      </c>
      <c r="Z13" s="76">
        <v>0.21424238508185844</v>
      </c>
      <c r="AA13" s="76"/>
      <c r="AB13" s="107">
        <v>3</v>
      </c>
      <c r="AC13" s="76">
        <v>2.7026920926403346E-2</v>
      </c>
      <c r="AD13" s="76">
        <v>-0.10191401432664597</v>
      </c>
      <c r="AE13" s="76">
        <v>0.15568632575313596</v>
      </c>
      <c r="AF13" s="76"/>
      <c r="AG13" s="76">
        <v>-0.34808145082064179</v>
      </c>
      <c r="AH13" s="76">
        <v>-0.57031422788690522</v>
      </c>
      <c r="AI13" s="76">
        <v>-0.12584867375437839</v>
      </c>
      <c r="AJ13" s="4"/>
      <c r="AK13" s="107">
        <v>3</v>
      </c>
      <c r="AL13" s="76">
        <v>-0.80714773224998337</v>
      </c>
      <c r="AM13" s="76">
        <v>-1.0667187853139821</v>
      </c>
      <c r="AN13" s="76">
        <v>-0.54785820961230125</v>
      </c>
      <c r="AO13" s="76"/>
      <c r="AP13" s="76">
        <v>1.1606044357348229</v>
      </c>
      <c r="AQ13" s="76">
        <v>0.72213167559059976</v>
      </c>
      <c r="AR13" s="76">
        <v>1.599077195879046</v>
      </c>
      <c r="AT13" s="107">
        <v>3</v>
      </c>
      <c r="AU13" s="76">
        <v>2.3085494957969528E-2</v>
      </c>
      <c r="AV13" s="76">
        <v>-3.2939059879054086E-2</v>
      </c>
      <c r="AW13" s="76">
        <v>7.9110049794993142E-2</v>
      </c>
      <c r="AX13" s="76"/>
      <c r="AY13" s="76">
        <v>-3.7454962426898324E-2</v>
      </c>
      <c r="AZ13" s="76">
        <v>-0.13633606323390993</v>
      </c>
      <c r="BA13" s="76">
        <v>6.0926738881087954E-2</v>
      </c>
      <c r="BC13" s="107">
        <v>3</v>
      </c>
      <c r="BD13" s="76">
        <v>-1.632876472636869E-2</v>
      </c>
      <c r="BE13" s="76">
        <v>-0.11880583990564805</v>
      </c>
      <c r="BF13" s="76">
        <v>8.6148310452910673E-2</v>
      </c>
      <c r="BG13" s="76"/>
      <c r="BH13" s="76">
        <v>-7.6907522849897908E-2</v>
      </c>
      <c r="BI13" s="76">
        <v>-0.25419434500388333</v>
      </c>
      <c r="BJ13" s="76">
        <v>0.10087869880311283</v>
      </c>
    </row>
    <row r="14" spans="1:62" ht="15" customHeight="1">
      <c r="A14" s="6"/>
      <c r="B14" s="6"/>
      <c r="C14" s="6"/>
      <c r="D14" s="6"/>
      <c r="E14" s="6"/>
      <c r="F14" s="6"/>
      <c r="G14" s="6"/>
      <c r="I14" s="6"/>
      <c r="J14" s="111">
        <v>4</v>
      </c>
      <c r="K14" s="65">
        <v>-0.34205946797479236</v>
      </c>
      <c r="L14" s="65">
        <v>-0.47381570749100871</v>
      </c>
      <c r="M14" s="65">
        <v>-0.21030322845857607</v>
      </c>
      <c r="N14" s="65"/>
      <c r="O14" s="65">
        <v>-0.33959165933721153</v>
      </c>
      <c r="P14" s="65">
        <v>-0.57430942387910777</v>
      </c>
      <c r="Q14" s="65">
        <v>-0.10487389479531532</v>
      </c>
      <c r="R14" s="65"/>
      <c r="S14" s="107">
        <v>4</v>
      </c>
      <c r="T14" s="76">
        <v>-7.6013215105509421E-3</v>
      </c>
      <c r="U14" s="76">
        <v>-6.1373632937040935E-2</v>
      </c>
      <c r="V14" s="76">
        <v>4.6170989915939056E-2</v>
      </c>
      <c r="W14" s="76"/>
      <c r="X14" s="76">
        <v>9.6384103311885044E-2</v>
      </c>
      <c r="Y14" s="76">
        <v>4.9939949902531103E-3</v>
      </c>
      <c r="Z14" s="76">
        <v>0.18827361113254226</v>
      </c>
      <c r="AA14" s="76"/>
      <c r="AB14" s="107">
        <v>4</v>
      </c>
      <c r="AC14" s="76">
        <v>3.3783651158004184E-2</v>
      </c>
      <c r="AD14" s="76">
        <v>-8.023617150025994E-2</v>
      </c>
      <c r="AE14" s="76">
        <v>0.14780347381626832</v>
      </c>
      <c r="AF14" s="76"/>
      <c r="AG14" s="76">
        <v>-0.27716672195904762</v>
      </c>
      <c r="AH14" s="76">
        <v>-0.4729313255769696</v>
      </c>
      <c r="AI14" s="76">
        <v>-8.1901517840151011E-2</v>
      </c>
      <c r="AJ14" s="4"/>
      <c r="AK14" s="107">
        <v>4</v>
      </c>
      <c r="AL14" s="76">
        <v>-0.62471601599676074</v>
      </c>
      <c r="AM14" s="76">
        <v>-0.895266755687111</v>
      </c>
      <c r="AN14" s="76">
        <v>-0.35444680673272727</v>
      </c>
      <c r="AO14" s="76"/>
      <c r="AP14" s="76">
        <v>0.86346173381476277</v>
      </c>
      <c r="AQ14" s="76">
        <v>0.40501299370952726</v>
      </c>
      <c r="AR14" s="76">
        <v>1.3219104739199983</v>
      </c>
      <c r="AT14" s="107">
        <v>4</v>
      </c>
      <c r="AU14" s="76">
        <v>4.757864204752256E-2</v>
      </c>
      <c r="AV14" s="76">
        <v>-3.3783651158004182E-3</v>
      </c>
      <c r="AW14" s="76">
        <v>9.8535649210845552E-2</v>
      </c>
      <c r="AX14" s="76"/>
      <c r="AY14" s="76">
        <v>-2.4969974951265551E-3</v>
      </c>
      <c r="AZ14" s="76">
        <v>-9.1390108321631927E-2</v>
      </c>
      <c r="BA14" s="76">
        <v>8.6895512830404115E-2</v>
      </c>
      <c r="BC14" s="107">
        <v>4</v>
      </c>
      <c r="BD14" s="76">
        <v>-2.2522434105336126E-2</v>
      </c>
      <c r="BE14" s="76">
        <v>-0.11711665734774784</v>
      </c>
      <c r="BF14" s="76">
        <v>7.2071789137075598E-2</v>
      </c>
      <c r="BG14" s="76"/>
      <c r="BH14" s="76">
        <v>-3.9951959922024882E-2</v>
      </c>
      <c r="BI14" s="76">
        <v>-0.20125799810720035</v>
      </c>
      <c r="BJ14" s="76">
        <v>0.12135407826315057</v>
      </c>
    </row>
    <row r="15" spans="1:62" ht="15" customHeight="1">
      <c r="A15" s="6"/>
      <c r="B15" s="6"/>
      <c r="C15" s="6"/>
      <c r="D15" s="6"/>
      <c r="E15" s="6"/>
      <c r="F15" s="6"/>
      <c r="G15" s="6"/>
      <c r="I15" s="6"/>
      <c r="J15" s="111">
        <v>5</v>
      </c>
      <c r="K15" s="65">
        <v>-0.28153042631670155</v>
      </c>
      <c r="L15" s="65">
        <v>-0.41272360498028449</v>
      </c>
      <c r="M15" s="65">
        <v>-0.15033724765311865</v>
      </c>
      <c r="N15" s="65"/>
      <c r="O15" s="65">
        <v>-0.24920035001363022</v>
      </c>
      <c r="P15" s="65">
        <v>-0.4804223180623492</v>
      </c>
      <c r="Q15" s="65">
        <v>-1.7978381964911198E-2</v>
      </c>
      <c r="R15" s="65"/>
      <c r="S15" s="107">
        <v>5</v>
      </c>
      <c r="T15" s="76">
        <v>-1.632876472636869E-2</v>
      </c>
      <c r="U15" s="76">
        <v>-6.5596589331791466E-2</v>
      </c>
      <c r="V15" s="76">
        <v>3.2939059879054086E-2</v>
      </c>
      <c r="W15" s="76"/>
      <c r="X15" s="76">
        <v>6.0427339382062635E-2</v>
      </c>
      <c r="Y15" s="76">
        <v>-2.2972376955164308E-2</v>
      </c>
      <c r="Z15" s="76">
        <v>0.14432645521831489</v>
      </c>
      <c r="AA15" s="76"/>
      <c r="AB15" s="107">
        <v>5</v>
      </c>
      <c r="AC15" s="76">
        <v>2.0270190694802511E-2</v>
      </c>
      <c r="AD15" s="76">
        <v>-8.305147576342696E-2</v>
      </c>
      <c r="AE15" s="76">
        <v>0.12331032672671528</v>
      </c>
      <c r="AF15" s="76"/>
      <c r="AG15" s="76">
        <v>-0.19975979961012441</v>
      </c>
      <c r="AH15" s="76">
        <v>-0.37654722226508452</v>
      </c>
      <c r="AI15" s="76">
        <v>-2.347177645418962E-2</v>
      </c>
      <c r="AJ15" s="4"/>
      <c r="AK15" s="107">
        <v>5</v>
      </c>
      <c r="AL15" s="76">
        <v>-0.51886057570168098</v>
      </c>
      <c r="AM15" s="76">
        <v>-0.78941131539203113</v>
      </c>
      <c r="AN15" s="76">
        <v>-0.24830983601133078</v>
      </c>
      <c r="AO15" s="76"/>
      <c r="AP15" s="76">
        <v>0.67019412769196751</v>
      </c>
      <c r="AQ15" s="76">
        <v>0.21174538758673189</v>
      </c>
      <c r="AR15" s="76">
        <v>1.1286428677972029</v>
      </c>
      <c r="AT15" s="107">
        <v>5</v>
      </c>
      <c r="AU15" s="76">
        <v>1.9144068989535704E-2</v>
      </c>
      <c r="AV15" s="76">
        <v>-3.2939059879054086E-2</v>
      </c>
      <c r="AW15" s="76">
        <v>7.1227197858125493E-2</v>
      </c>
      <c r="AX15" s="76"/>
      <c r="AY15" s="76">
        <v>1.498198497075933E-3</v>
      </c>
      <c r="AZ15" s="76">
        <v>-8.9392510325530666E-2</v>
      </c>
      <c r="BA15" s="76">
        <v>9.2888306818707841E-2</v>
      </c>
      <c r="BC15" s="107">
        <v>5</v>
      </c>
      <c r="BD15" s="76">
        <v>-1.463958216846848E-2</v>
      </c>
      <c r="BE15" s="76">
        <v>-0.10360319688454617</v>
      </c>
      <c r="BF15" s="76">
        <v>7.4042502121292514E-2</v>
      </c>
      <c r="BG15" s="76"/>
      <c r="BH15" s="76">
        <v>-5.0938748900581733E-2</v>
      </c>
      <c r="BI15" s="76">
        <v>-0.19975979961012441</v>
      </c>
      <c r="BJ15" s="76">
        <v>9.7882301808960959E-2</v>
      </c>
    </row>
    <row r="16" spans="1:62" ht="15" customHeight="1">
      <c r="A16" s="6"/>
      <c r="B16" s="6"/>
      <c r="C16" s="6"/>
      <c r="D16" s="6"/>
      <c r="E16" s="6"/>
      <c r="F16" s="6"/>
      <c r="G16" s="6"/>
      <c r="I16" s="6"/>
      <c r="J16" s="5"/>
      <c r="K16" s="90"/>
      <c r="L16" s="90"/>
      <c r="M16"/>
      <c r="N16" s="5"/>
      <c r="O16" s="90"/>
      <c r="P16" s="90"/>
      <c r="R16"/>
      <c r="S16"/>
      <c r="T16"/>
      <c r="U16"/>
    </row>
    <row r="17" spans="1:21" ht="15" customHeight="1">
      <c r="A17" s="6"/>
      <c r="B17" s="6"/>
      <c r="C17" s="6"/>
      <c r="D17" s="6"/>
      <c r="E17" s="6"/>
      <c r="F17" s="6"/>
      <c r="G17" s="6"/>
      <c r="I17" s="6"/>
      <c r="J17" s="5"/>
      <c r="K17" s="90"/>
      <c r="L17" s="90"/>
      <c r="M17"/>
      <c r="N17" s="5"/>
      <c r="O17" s="90"/>
      <c r="P17" s="90"/>
      <c r="R17"/>
      <c r="S17"/>
      <c r="T17"/>
      <c r="U17"/>
    </row>
    <row r="18" spans="1:21" ht="15" customHeight="1">
      <c r="A18" s="6"/>
      <c r="B18" s="6"/>
      <c r="C18" s="6"/>
      <c r="D18" s="6"/>
      <c r="E18" s="6"/>
      <c r="F18" s="6"/>
      <c r="G18" s="6"/>
      <c r="I18" s="6"/>
      <c r="J18" s="5"/>
      <c r="K18" s="90"/>
      <c r="L18" s="90"/>
      <c r="M18"/>
      <c r="N18" s="5"/>
      <c r="O18" s="90"/>
      <c r="P18" s="90"/>
      <c r="R18"/>
      <c r="S18"/>
      <c r="T18"/>
      <c r="U18"/>
    </row>
    <row r="19" spans="1:21" ht="15" customHeight="1">
      <c r="A19" s="6"/>
      <c r="B19" s="6"/>
      <c r="C19" s="6"/>
      <c r="D19" s="6"/>
      <c r="E19" s="6"/>
      <c r="F19" s="6"/>
      <c r="G19" s="6"/>
      <c r="I19" s="6"/>
      <c r="J19" s="5"/>
      <c r="K19" s="90"/>
      <c r="L19" s="90"/>
      <c r="M19"/>
      <c r="N19" s="5"/>
      <c r="O19" s="90"/>
      <c r="P19" s="90"/>
      <c r="R19"/>
      <c r="S19"/>
      <c r="T19"/>
      <c r="U19"/>
    </row>
    <row r="20" spans="1:21" ht="15" customHeight="1">
      <c r="A20" s="6"/>
      <c r="B20" s="6"/>
      <c r="C20" s="6"/>
      <c r="D20" s="6"/>
      <c r="E20" s="6"/>
      <c r="F20" s="6"/>
      <c r="G20" s="6"/>
      <c r="I20" s="6"/>
      <c r="J20" s="5"/>
      <c r="K20" s="90"/>
      <c r="L20" s="90"/>
      <c r="M20"/>
      <c r="N20" s="5"/>
      <c r="O20" s="90"/>
      <c r="P20" s="90"/>
      <c r="R20"/>
      <c r="S20"/>
      <c r="T20"/>
      <c r="U20"/>
    </row>
    <row r="21" spans="1:21" ht="15" customHeight="1">
      <c r="A21" s="6"/>
      <c r="B21" s="6"/>
      <c r="C21" s="6"/>
      <c r="D21" s="6"/>
      <c r="E21" s="6"/>
      <c r="F21" s="6"/>
      <c r="G21" s="6"/>
      <c r="I21" s="6"/>
      <c r="J21" s="5"/>
      <c r="K21" s="90"/>
      <c r="L21" s="90"/>
      <c r="M21"/>
      <c r="N21" s="5"/>
      <c r="O21" s="90"/>
      <c r="P21" s="90"/>
      <c r="R21"/>
      <c r="S21"/>
      <c r="T21"/>
      <c r="U21"/>
    </row>
    <row r="22" spans="1:21" ht="15" customHeight="1">
      <c r="A22" s="6"/>
      <c r="B22" s="6"/>
      <c r="C22" s="6"/>
      <c r="D22" s="6"/>
      <c r="E22" s="6"/>
      <c r="F22" s="6"/>
      <c r="G22" s="6"/>
      <c r="I22" s="6"/>
      <c r="J22" s="5"/>
      <c r="K22" s="90"/>
      <c r="L22" s="90"/>
      <c r="M22"/>
      <c r="N22" s="5"/>
      <c r="O22" s="90"/>
      <c r="P22" s="90"/>
      <c r="R22"/>
      <c r="S22"/>
      <c r="T22"/>
      <c r="U22"/>
    </row>
    <row r="23" spans="1:21" ht="15" customHeight="1">
      <c r="A23" s="6"/>
      <c r="B23" s="6"/>
      <c r="C23" s="6"/>
      <c r="D23" s="6"/>
      <c r="E23" s="6"/>
      <c r="F23" s="6"/>
      <c r="G23" s="6"/>
      <c r="I23" s="6"/>
      <c r="J23"/>
      <c r="K23"/>
      <c r="L23"/>
      <c r="M23"/>
      <c r="N23" s="5"/>
      <c r="O23" s="90"/>
      <c r="P23" s="90"/>
      <c r="R23"/>
      <c r="S23"/>
      <c r="T23"/>
      <c r="U23"/>
    </row>
    <row r="24" spans="1:21" ht="15" customHeight="1">
      <c r="A24" s="6"/>
      <c r="B24" s="6"/>
      <c r="C24" s="6"/>
      <c r="D24" s="6"/>
      <c r="E24" s="6"/>
      <c r="F24" s="6"/>
      <c r="G24" s="6"/>
      <c r="I24" s="6"/>
      <c r="J24"/>
      <c r="K24"/>
      <c r="L24"/>
      <c r="M24"/>
      <c r="N24" s="5"/>
      <c r="O24" s="90"/>
      <c r="P24" s="90"/>
      <c r="R24"/>
      <c r="S24"/>
      <c r="T24"/>
      <c r="U24"/>
    </row>
    <row r="25" spans="1:21" ht="15" customHeight="1">
      <c r="A25" s="6"/>
      <c r="B25" s="6"/>
      <c r="C25" s="6"/>
      <c r="D25" s="6"/>
      <c r="E25" s="6"/>
      <c r="F25" s="6"/>
      <c r="G25" s="6"/>
      <c r="I25" s="6"/>
      <c r="J25"/>
      <c r="K25"/>
      <c r="L25"/>
      <c r="M25"/>
      <c r="N25" s="5"/>
      <c r="O25" s="90"/>
      <c r="P25" s="90"/>
      <c r="R25"/>
      <c r="S25"/>
      <c r="T25"/>
      <c r="U25"/>
    </row>
    <row r="26" spans="1:21" ht="15" customHeight="1">
      <c r="A26" s="6"/>
      <c r="B26" s="6"/>
      <c r="C26" s="6"/>
      <c r="D26" s="6"/>
      <c r="E26" s="6"/>
      <c r="F26" s="6"/>
      <c r="G26" s="6"/>
      <c r="I26" s="6"/>
      <c r="J26"/>
      <c r="K26"/>
      <c r="L26"/>
      <c r="M26"/>
      <c r="N26" s="5"/>
      <c r="O26" s="90"/>
      <c r="P26" s="90"/>
      <c r="R26"/>
      <c r="S26"/>
      <c r="T26"/>
      <c r="U26"/>
    </row>
    <row r="27" spans="1:21" ht="15" customHeight="1">
      <c r="A27" s="6"/>
      <c r="B27" s="6"/>
      <c r="C27" s="6"/>
      <c r="D27" s="6"/>
      <c r="E27" s="6"/>
      <c r="F27" s="6"/>
      <c r="G27" s="6"/>
      <c r="I27" s="6"/>
      <c r="J27"/>
      <c r="K27"/>
      <c r="L27"/>
      <c r="M27"/>
      <c r="N27" s="5"/>
      <c r="O27" s="90"/>
      <c r="P27" s="90"/>
      <c r="R27"/>
      <c r="S27"/>
      <c r="T27"/>
      <c r="U27"/>
    </row>
    <row r="28" spans="1:21" ht="15" customHeight="1">
      <c r="A28" s="6"/>
      <c r="B28" s="6"/>
      <c r="C28" s="6"/>
      <c r="D28" s="6"/>
      <c r="E28" s="6"/>
      <c r="F28" s="6"/>
      <c r="G28" s="6"/>
      <c r="I28" s="6"/>
      <c r="J28"/>
      <c r="K28"/>
      <c r="L28"/>
      <c r="M28"/>
      <c r="N28" s="5"/>
      <c r="O28" s="90"/>
      <c r="P28" s="90"/>
      <c r="R28"/>
      <c r="S28"/>
      <c r="T28"/>
      <c r="U28"/>
    </row>
    <row r="29" spans="1:21" ht="15" customHeight="1">
      <c r="A29" s="6"/>
      <c r="B29" s="6"/>
      <c r="C29" s="6"/>
      <c r="D29" s="6"/>
      <c r="E29" s="6"/>
      <c r="F29" s="6"/>
      <c r="G29" s="6"/>
      <c r="I29" s="6"/>
      <c r="J29"/>
      <c r="K29"/>
      <c r="L29"/>
      <c r="M29"/>
      <c r="N29" s="5"/>
      <c r="O29" s="90"/>
      <c r="P29" s="90"/>
      <c r="R29"/>
      <c r="S29"/>
      <c r="T29"/>
      <c r="U29"/>
    </row>
    <row r="30" spans="1:21" ht="15" customHeight="1">
      <c r="A30" s="6"/>
      <c r="B30" s="6"/>
      <c r="C30" s="6"/>
      <c r="D30" s="6"/>
      <c r="E30" s="6"/>
      <c r="F30" s="6"/>
      <c r="G30" s="6"/>
      <c r="I30" s="6"/>
      <c r="J30"/>
      <c r="K30"/>
      <c r="L30"/>
      <c r="M30"/>
      <c r="N30"/>
      <c r="O30" s="90"/>
      <c r="P30" s="9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J40"/>
      <c r="K40"/>
      <c r="L40"/>
      <c r="M40"/>
      <c r="N40"/>
      <c r="O40"/>
      <c r="P40"/>
      <c r="R40"/>
      <c r="S40"/>
      <c r="T40"/>
      <c r="U40"/>
    </row>
    <row r="41" spans="1:21" ht="15" customHeight="1">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Q57" s="61"/>
      <c r="R57"/>
      <c r="S57"/>
      <c r="T57"/>
      <c r="U57"/>
    </row>
    <row r="58" spans="10:21" ht="15" customHeight="1">
      <c r="J58"/>
      <c r="K58"/>
      <c r="L58"/>
      <c r="M58"/>
      <c r="N58"/>
      <c r="O58"/>
      <c r="P58"/>
      <c r="Q58" s="61"/>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row>
    <row r="68" spans="10:21" ht="15" customHeight="1">
      <c r="K68" s="61"/>
      <c r="L68" s="61"/>
      <c r="M68" s="61"/>
      <c r="N68" s="61"/>
      <c r="O68" s="61"/>
      <c r="P68" s="61"/>
      <c r="Q68" s="61"/>
    </row>
    <row r="69" spans="10:21" ht="15" customHeight="1">
      <c r="K69" s="61"/>
      <c r="L69" s="61"/>
      <c r="M69" s="61"/>
      <c r="N69" s="61"/>
      <c r="O69" s="61"/>
      <c r="P69" s="61"/>
      <c r="Q69" s="61"/>
    </row>
    <row r="70" spans="10:21" ht="15" customHeight="1">
      <c r="K70" s="61"/>
      <c r="L70" s="61"/>
      <c r="M70" s="61"/>
      <c r="N70" s="61"/>
      <c r="O70" s="61"/>
      <c r="P70" s="61"/>
      <c r="Q70" s="61"/>
    </row>
  </sheetData>
  <mergeCells count="12">
    <mergeCell ref="BH8:BJ8"/>
    <mergeCell ref="K8:M8"/>
    <mergeCell ref="O8:Q8"/>
    <mergeCell ref="T8:V8"/>
    <mergeCell ref="X8:Z8"/>
    <mergeCell ref="AC8:AE8"/>
    <mergeCell ref="AG8:AI8"/>
    <mergeCell ref="AL8:AN8"/>
    <mergeCell ref="AP8:AR8"/>
    <mergeCell ref="AU8:AW8"/>
    <mergeCell ref="AY8:BA8"/>
    <mergeCell ref="BD8:BF8"/>
  </mergeCells>
  <phoneticPr fontId="41" type="noConversion"/>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43E20-85A5-4023-8C25-512FFFF31A4C}">
  <sheetPr published="0">
    <tabColor theme="4" tint="0.59999389629810485"/>
  </sheetPr>
  <dimension ref="A2:V37"/>
  <sheetViews>
    <sheetView workbookViewId="0"/>
  </sheetViews>
  <sheetFormatPr defaultColWidth="8.77734375" defaultRowHeight="13.2"/>
  <cols>
    <col min="1" max="16384" width="8.77734375" style="18"/>
  </cols>
  <sheetData>
    <row r="2" spans="1:22" ht="13.8" customHeight="1">
      <c r="A2" s="34"/>
      <c r="B2" s="34"/>
      <c r="C2" s="34"/>
      <c r="D2" s="34"/>
      <c r="E2" s="34"/>
      <c r="F2" s="34"/>
      <c r="G2" s="34"/>
      <c r="H2" s="34"/>
      <c r="I2" s="34"/>
      <c r="J2" s="34"/>
      <c r="K2" s="34"/>
      <c r="L2" s="34"/>
      <c r="M2" s="34"/>
      <c r="N2" s="34"/>
      <c r="O2" s="34"/>
      <c r="P2" s="34"/>
    </row>
    <row r="3" spans="1:22" ht="13.8" customHeight="1">
      <c r="A3" s="34"/>
      <c r="B3" s="19"/>
      <c r="C3" s="20"/>
      <c r="D3" s="20"/>
      <c r="E3" s="20"/>
      <c r="F3" s="20"/>
      <c r="G3" s="20"/>
      <c r="H3" s="20"/>
      <c r="I3" s="20"/>
      <c r="J3" s="20"/>
      <c r="K3" s="20"/>
      <c r="L3" s="21"/>
      <c r="M3" s="34"/>
      <c r="N3" s="34"/>
      <c r="O3" s="34"/>
      <c r="P3" s="34"/>
    </row>
    <row r="4" spans="1:22" ht="13.8" customHeight="1">
      <c r="A4" s="34"/>
      <c r="B4" s="22"/>
      <c r="C4" s="23"/>
      <c r="D4" s="23"/>
      <c r="E4" s="23"/>
      <c r="F4" s="23"/>
      <c r="G4" s="23"/>
      <c r="H4" s="23"/>
      <c r="I4" s="23"/>
      <c r="J4" s="23"/>
      <c r="K4" s="23"/>
      <c r="L4" s="24"/>
      <c r="M4" s="34"/>
      <c r="N4" s="34"/>
      <c r="O4" s="34"/>
      <c r="P4" s="34"/>
    </row>
    <row r="5" spans="1:22" ht="13.8" customHeight="1">
      <c r="A5" s="34"/>
      <c r="B5" s="160" t="s">
        <v>1</v>
      </c>
      <c r="C5" s="161"/>
      <c r="D5" s="161"/>
      <c r="E5" s="161"/>
      <c r="F5" s="161"/>
      <c r="G5" s="161"/>
      <c r="H5" s="161"/>
      <c r="I5" s="161"/>
      <c r="J5" s="161"/>
      <c r="K5" s="161"/>
      <c r="L5" s="162"/>
      <c r="M5" s="34"/>
      <c r="N5" s="34"/>
      <c r="O5" s="34"/>
      <c r="P5" s="34"/>
    </row>
    <row r="6" spans="1:22" ht="13.8" customHeight="1">
      <c r="A6" s="34"/>
      <c r="B6" s="160" t="s">
        <v>2</v>
      </c>
      <c r="C6" s="161"/>
      <c r="D6" s="161"/>
      <c r="E6" s="161"/>
      <c r="F6" s="161"/>
      <c r="G6" s="161"/>
      <c r="H6" s="161"/>
      <c r="I6" s="161"/>
      <c r="J6" s="161"/>
      <c r="K6" s="161"/>
      <c r="L6" s="162"/>
      <c r="M6" s="34"/>
      <c r="N6" s="34"/>
      <c r="O6" s="34"/>
      <c r="P6" s="34"/>
    </row>
    <row r="7" spans="1:22" ht="13.8" customHeight="1">
      <c r="A7" s="34"/>
      <c r="B7" s="25"/>
      <c r="C7" s="26"/>
      <c r="D7" s="26"/>
      <c r="E7" s="26"/>
      <c r="F7" s="26"/>
      <c r="G7" s="26"/>
      <c r="H7" s="26"/>
      <c r="I7" s="26"/>
      <c r="J7" s="26"/>
      <c r="K7" s="26"/>
      <c r="L7" s="27"/>
      <c r="M7" s="34"/>
      <c r="N7" s="34"/>
      <c r="O7" s="34"/>
      <c r="P7" s="34"/>
    </row>
    <row r="8" spans="1:22" ht="13.8" customHeight="1">
      <c r="A8" s="34"/>
      <c r="B8" s="163" t="s">
        <v>24</v>
      </c>
      <c r="C8" s="164"/>
      <c r="D8" s="164"/>
      <c r="E8" s="164"/>
      <c r="F8" s="164"/>
      <c r="G8" s="164"/>
      <c r="H8" s="164"/>
      <c r="I8" s="164"/>
      <c r="J8" s="164"/>
      <c r="K8" s="164"/>
      <c r="L8" s="165"/>
      <c r="M8" s="34"/>
      <c r="N8" s="34"/>
      <c r="O8" s="34"/>
      <c r="P8" s="34"/>
    </row>
    <row r="9" spans="1:22" ht="13.8" customHeight="1">
      <c r="A9" s="34"/>
      <c r="B9" s="163"/>
      <c r="C9" s="166"/>
      <c r="D9" s="166"/>
      <c r="E9" s="166"/>
      <c r="F9" s="166"/>
      <c r="G9" s="166"/>
      <c r="H9" s="166"/>
      <c r="I9" s="166"/>
      <c r="J9" s="166"/>
      <c r="K9" s="166"/>
      <c r="L9" s="167"/>
      <c r="M9" s="34"/>
      <c r="N9" s="34"/>
      <c r="O9" s="34"/>
      <c r="P9" s="34"/>
    </row>
    <row r="10" spans="1:22" ht="13.8" customHeight="1">
      <c r="A10" s="34"/>
      <c r="B10" s="28"/>
      <c r="C10" s="29"/>
      <c r="D10" s="29"/>
      <c r="E10" s="29"/>
      <c r="F10" s="29"/>
      <c r="G10" s="29"/>
      <c r="H10" s="29"/>
      <c r="I10" s="29"/>
      <c r="J10" s="29"/>
      <c r="K10" s="29"/>
      <c r="L10" s="30"/>
      <c r="M10" s="34"/>
      <c r="N10" s="34"/>
      <c r="O10" s="34"/>
      <c r="P10" s="34"/>
    </row>
    <row r="11" spans="1:22" ht="13.8" customHeight="1">
      <c r="A11" s="34"/>
      <c r="B11" s="168" t="s">
        <v>5</v>
      </c>
      <c r="C11" s="169"/>
      <c r="D11" s="169"/>
      <c r="E11" s="169"/>
      <c r="F11" s="169"/>
      <c r="G11" s="169"/>
      <c r="H11" s="169"/>
      <c r="I11" s="169"/>
      <c r="J11" s="169"/>
      <c r="K11" s="169"/>
      <c r="L11" s="170"/>
      <c r="M11" s="34"/>
      <c r="N11" s="34"/>
      <c r="O11" s="34"/>
      <c r="P11" s="34"/>
    </row>
    <row r="12" spans="1:22" ht="13.8" customHeight="1">
      <c r="A12" s="34"/>
      <c r="B12" s="31"/>
      <c r="C12" s="32"/>
      <c r="D12" s="32"/>
      <c r="E12" s="32"/>
      <c r="F12" s="32"/>
      <c r="G12" s="32"/>
      <c r="H12" s="32"/>
      <c r="I12" s="32"/>
      <c r="J12" s="32"/>
      <c r="K12" s="32"/>
      <c r="L12" s="33"/>
      <c r="M12" s="34"/>
      <c r="N12" s="34"/>
      <c r="O12" s="34"/>
      <c r="P12" s="34"/>
    </row>
    <row r="13" spans="1:22" ht="13.8" customHeight="1">
      <c r="A13" s="34"/>
      <c r="B13" s="28" t="s">
        <v>6</v>
      </c>
      <c r="C13" s="29"/>
      <c r="D13" s="29"/>
      <c r="E13" s="29"/>
      <c r="F13" s="29"/>
      <c r="G13" s="29"/>
      <c r="H13" s="29"/>
      <c r="I13" s="29"/>
      <c r="J13" s="29"/>
      <c r="K13" s="29"/>
      <c r="L13" s="30"/>
      <c r="M13" s="34"/>
      <c r="N13" s="34"/>
      <c r="O13" s="34"/>
      <c r="P13" s="34"/>
    </row>
    <row r="14" spans="1:22" ht="13.8" customHeight="1">
      <c r="A14" s="34"/>
      <c r="B14" s="152" t="str">
        <f>'Figure 3.1.'!$J$2</f>
        <v>Figure 3.1.  Public Debt Trends</v>
      </c>
      <c r="C14" s="153"/>
      <c r="D14" s="153"/>
      <c r="E14" s="153"/>
      <c r="F14" s="153"/>
      <c r="G14" s="153"/>
      <c r="H14" s="153"/>
      <c r="I14" s="153"/>
      <c r="J14" s="153"/>
      <c r="K14" s="153"/>
      <c r="L14" s="154"/>
      <c r="M14" s="34"/>
      <c r="N14" s="34"/>
      <c r="O14" s="34"/>
      <c r="P14" s="34"/>
      <c r="Q14" s="34"/>
      <c r="R14" s="34"/>
      <c r="S14" s="34"/>
      <c r="T14" s="34"/>
      <c r="U14" s="34"/>
      <c r="V14" s="34"/>
    </row>
    <row r="15" spans="1:22" ht="13.8" customHeight="1">
      <c r="A15" s="34"/>
      <c r="B15" s="152" t="str">
        <f>'Figure 3.2.'!$J$2</f>
        <v>Figure 3.2.  Contribution to Change in Debt to GDP during Reduction Episodes</v>
      </c>
      <c r="C15" s="153"/>
      <c r="D15" s="153"/>
      <c r="E15" s="153"/>
      <c r="F15" s="153"/>
      <c r="G15" s="153"/>
      <c r="H15" s="153"/>
      <c r="I15" s="153"/>
      <c r="J15" s="153"/>
      <c r="K15" s="153"/>
      <c r="L15" s="154"/>
      <c r="M15" s="34"/>
      <c r="N15" s="34"/>
      <c r="O15" s="34"/>
      <c r="P15" s="34"/>
      <c r="Q15" s="34"/>
      <c r="R15" s="34"/>
      <c r="S15" s="34"/>
      <c r="T15" s="34"/>
      <c r="U15" s="34"/>
      <c r="V15" s="34"/>
    </row>
    <row r="16" spans="1:22" ht="13.8" customHeight="1">
      <c r="A16" s="34"/>
      <c r="B16" s="152" t="str">
        <f>'Figure 3.3.'!$J$2</f>
        <v>Figure 3.3.  Effect of Fiscal Consolidation on Debt to GDP</v>
      </c>
      <c r="C16" s="153"/>
      <c r="D16" s="153"/>
      <c r="E16" s="153"/>
      <c r="F16" s="153"/>
      <c r="G16" s="153"/>
      <c r="H16" s="153"/>
      <c r="I16" s="153"/>
      <c r="J16" s="153"/>
      <c r="K16" s="153"/>
      <c r="L16" s="154"/>
      <c r="M16" s="34"/>
      <c r="N16" s="34"/>
      <c r="O16" s="34"/>
      <c r="P16" s="34"/>
      <c r="Q16" s="34"/>
      <c r="R16" s="34"/>
      <c r="S16" s="34"/>
      <c r="T16" s="34"/>
      <c r="U16" s="34"/>
      <c r="V16" s="34"/>
    </row>
    <row r="17" spans="1:22" ht="13.8" customHeight="1">
      <c r="A17" s="34"/>
      <c r="B17" s="152" t="str">
        <f>'Figure 3.4.'!$J$2</f>
        <v>Figure 3.4.  Impulse Responses to 1 Percentage Point of GDP Primary Balance Shock, Advanced Economies</v>
      </c>
      <c r="C17" s="153"/>
      <c r="D17" s="153"/>
      <c r="E17" s="153"/>
      <c r="F17" s="153"/>
      <c r="G17" s="153"/>
      <c r="H17" s="153"/>
      <c r="I17" s="153"/>
      <c r="J17" s="153"/>
      <c r="K17" s="153"/>
      <c r="L17" s="154"/>
      <c r="M17" s="34"/>
      <c r="N17" s="34"/>
      <c r="O17" s="34"/>
      <c r="P17" s="34"/>
      <c r="Q17" s="34"/>
      <c r="R17" s="34"/>
      <c r="S17" s="34"/>
      <c r="T17" s="34"/>
      <c r="U17" s="34"/>
      <c r="V17" s="34"/>
    </row>
    <row r="18" spans="1:22" ht="13.8" customHeight="1">
      <c r="A18" s="34"/>
      <c r="B18" s="152" t="str">
        <f>'Figure 3.5.'!$J$2</f>
        <v>Figure 3.5.  Factors Affecting the Probability of Consolidations Reducing Debt Ratios</v>
      </c>
      <c r="C18" s="153"/>
      <c r="D18" s="153"/>
      <c r="E18" s="153"/>
      <c r="F18" s="153"/>
      <c r="G18" s="153"/>
      <c r="H18" s="153"/>
      <c r="I18" s="153"/>
      <c r="J18" s="153"/>
      <c r="K18" s="153"/>
      <c r="L18" s="154"/>
      <c r="M18" s="34"/>
      <c r="N18" s="34"/>
      <c r="O18" s="34"/>
      <c r="P18" s="34"/>
      <c r="Q18" s="34"/>
      <c r="R18" s="34"/>
      <c r="S18" s="34"/>
      <c r="T18" s="34"/>
      <c r="U18" s="34"/>
      <c r="V18" s="34"/>
    </row>
    <row r="19" spans="1:22" ht="13.8" customHeight="1">
      <c r="A19" s="34"/>
      <c r="B19" s="152" t="str">
        <f>'Figure 3.6.'!$J$2</f>
        <v>Figure 3.6.  Share of Observations with Positive Change in Primary Balance to GDP</v>
      </c>
      <c r="C19" s="153"/>
      <c r="D19" s="153"/>
      <c r="E19" s="153"/>
      <c r="F19" s="153"/>
      <c r="G19" s="153"/>
      <c r="H19" s="153"/>
      <c r="I19" s="153"/>
      <c r="J19" s="153"/>
      <c r="K19" s="153"/>
      <c r="L19" s="154"/>
      <c r="M19" s="34"/>
      <c r="N19" s="34"/>
      <c r="O19" s="34"/>
      <c r="P19" s="34"/>
      <c r="Q19" s="34"/>
      <c r="R19" s="34"/>
      <c r="S19" s="34"/>
      <c r="T19" s="34"/>
      <c r="U19" s="34"/>
      <c r="V19" s="34"/>
    </row>
    <row r="20" spans="1:22" ht="13.8" customHeight="1">
      <c r="A20" s="34"/>
      <c r="B20" s="152" t="str">
        <f>'Figure 3.7.'!$J$2</f>
        <v>Figure 3.7.  Contribution to Change in Debt-to-GDP Ratio during Reduction Episodes with and without Restructuring</v>
      </c>
      <c r="C20" s="153"/>
      <c r="D20" s="153"/>
      <c r="E20" s="153"/>
      <c r="F20" s="153"/>
      <c r="G20" s="153"/>
      <c r="H20" s="153"/>
      <c r="I20" s="153"/>
      <c r="J20" s="153"/>
      <c r="K20" s="153"/>
      <c r="L20" s="154"/>
      <c r="M20" s="34"/>
      <c r="N20" s="34"/>
      <c r="O20" s="34"/>
      <c r="P20" s="34"/>
      <c r="Q20" s="34"/>
      <c r="R20" s="34"/>
      <c r="S20" s="34"/>
      <c r="T20" s="34"/>
      <c r="U20" s="34"/>
      <c r="V20" s="34"/>
    </row>
    <row r="21" spans="1:22" ht="13.8" customHeight="1">
      <c r="A21" s="34"/>
      <c r="B21" s="152" t="str">
        <f>'Figure 3.8.'!$J$2</f>
        <v>Figure 3.8.  Risk of Restructuring</v>
      </c>
      <c r="C21" s="153"/>
      <c r="D21" s="153"/>
      <c r="E21" s="153"/>
      <c r="F21" s="153"/>
      <c r="G21" s="153"/>
      <c r="H21" s="153"/>
      <c r="I21" s="153"/>
      <c r="J21" s="153"/>
      <c r="K21" s="153"/>
      <c r="L21" s="154"/>
      <c r="M21" s="34"/>
      <c r="N21" s="34"/>
      <c r="O21" s="34"/>
      <c r="P21" s="34"/>
      <c r="Q21" s="34"/>
      <c r="R21" s="34"/>
      <c r="S21" s="34"/>
      <c r="T21" s="34"/>
      <c r="U21" s="34"/>
      <c r="V21" s="34"/>
    </row>
    <row r="22" spans="1:22" ht="13.8" customHeight="1">
      <c r="A22" s="34"/>
      <c r="B22" s="152" t="str">
        <f>'Figure 3.9.'!$J$2</f>
        <v>Figure 3.9.  Impact of Restructuring on Debt to GDP</v>
      </c>
      <c r="C22" s="153"/>
      <c r="D22" s="153"/>
      <c r="E22" s="153"/>
      <c r="F22" s="153"/>
      <c r="G22" s="153"/>
      <c r="H22" s="153"/>
      <c r="I22" s="153"/>
      <c r="J22" s="153"/>
      <c r="K22" s="153"/>
      <c r="L22" s="154"/>
      <c r="M22" s="34"/>
      <c r="N22" s="34"/>
    </row>
    <row r="23" spans="1:22" ht="13.8" customHeight="1">
      <c r="A23" s="34"/>
      <c r="B23" s="152" t="str">
        <f>'Figure 3.10.'!$J$2</f>
        <v xml:space="preserve">Figure 3.10.  Decomposition of Cumulative Change in Debt to GDP </v>
      </c>
      <c r="C23" s="153"/>
      <c r="D23" s="153"/>
      <c r="E23" s="153"/>
      <c r="F23" s="153"/>
      <c r="G23" s="153"/>
      <c r="H23" s="153"/>
      <c r="I23" s="153"/>
      <c r="J23" s="153"/>
      <c r="K23" s="153"/>
      <c r="L23" s="154"/>
      <c r="M23" s="34"/>
      <c r="N23" s="34"/>
    </row>
    <row r="24" spans="1:22" ht="13.8" customHeight="1">
      <c r="A24" s="34"/>
      <c r="B24" s="152" t="str">
        <f>'Figure 3.1.1.'!$J$2</f>
        <v>Figure 3.1.1.  Empirical Impulse Response upon Structural Reforms</v>
      </c>
      <c r="C24" s="153"/>
      <c r="D24" s="153"/>
      <c r="E24" s="153"/>
      <c r="F24" s="153"/>
      <c r="G24" s="153"/>
      <c r="H24" s="153"/>
      <c r="I24" s="153"/>
      <c r="J24" s="153"/>
      <c r="K24" s="153"/>
      <c r="L24" s="154"/>
      <c r="M24" s="34"/>
      <c r="N24" s="34"/>
    </row>
    <row r="25" spans="1:22" ht="13.8" customHeight="1">
      <c r="A25" s="34"/>
      <c r="B25" s="152" t="str">
        <f>'Figure 3.2.1.'!$J$2</f>
        <v>Figure 3.2.1.  Estimated Response of Effective Real Interest Rate</v>
      </c>
      <c r="C25" s="153"/>
      <c r="D25" s="153"/>
      <c r="E25" s="153"/>
      <c r="F25" s="153"/>
      <c r="G25" s="153"/>
      <c r="H25" s="153"/>
      <c r="I25" s="153"/>
      <c r="J25" s="153"/>
      <c r="K25" s="153"/>
      <c r="L25" s="154"/>
      <c r="M25" s="34"/>
      <c r="N25" s="34"/>
      <c r="O25" s="34"/>
      <c r="P25" s="34"/>
    </row>
    <row r="26" spans="1:22" ht="13.8" customHeight="1">
      <c r="A26" s="34"/>
      <c r="B26" s="152" t="str">
        <f>'Annex Figure 3.1.1.'!$J$2</f>
        <v>Online Annex Figure 3.1.1.  Density of Episodes</v>
      </c>
      <c r="C26" s="153"/>
      <c r="D26" s="153"/>
      <c r="E26" s="153"/>
      <c r="F26" s="153"/>
      <c r="G26" s="153"/>
      <c r="H26" s="153"/>
      <c r="I26" s="153"/>
      <c r="J26" s="153"/>
      <c r="K26" s="153"/>
      <c r="L26" s="154"/>
      <c r="M26" s="34"/>
      <c r="N26" s="34"/>
      <c r="O26" s="34"/>
      <c r="P26" s="34"/>
    </row>
    <row r="27" spans="1:22" ht="13.8" customHeight="1">
      <c r="A27" s="34"/>
      <c r="B27" s="152" t="str">
        <f>'Annex Figure 3.3.1.'!$J$2</f>
        <v>Online Annex Figure 3.3.1.  Impulse Response of Debt to GDP to a Primary Balance Shock</v>
      </c>
      <c r="C27" s="153"/>
      <c r="D27" s="153"/>
      <c r="E27" s="153"/>
      <c r="F27" s="153"/>
      <c r="G27" s="153"/>
      <c r="H27" s="153"/>
      <c r="I27" s="153"/>
      <c r="J27" s="153"/>
      <c r="K27" s="153"/>
      <c r="L27" s="154"/>
      <c r="M27" s="34"/>
      <c r="N27" s="34"/>
      <c r="O27" s="34"/>
      <c r="P27" s="34"/>
    </row>
    <row r="28" spans="1:22" ht="13.8" customHeight="1">
      <c r="A28" s="34"/>
      <c r="B28" s="152" t="str">
        <f>'Annex Figure 3.3.2.'!$J$2</f>
        <v>Online Annex Figure 3.3.2.  Impulse Responses to 1 Percentage Point of GDP Primary Balance Shock, Emerging Market Economies</v>
      </c>
      <c r="C28" s="153"/>
      <c r="D28" s="153"/>
      <c r="E28" s="153"/>
      <c r="F28" s="153"/>
      <c r="G28" s="153"/>
      <c r="H28" s="153"/>
      <c r="I28" s="153"/>
      <c r="J28" s="153"/>
      <c r="K28" s="153"/>
      <c r="L28" s="154"/>
      <c r="M28" s="34"/>
      <c r="N28" s="34"/>
      <c r="O28" s="34"/>
      <c r="P28" s="34"/>
    </row>
    <row r="29" spans="1:22" ht="13.8" customHeight="1">
      <c r="A29" s="34"/>
      <c r="B29" s="152" t="str">
        <f>'Annex Figure 3.3.3.'!$J$2</f>
        <v>Online Annex Figure 3.3.3.  Impulse Response Levels to an Average Successful Consolidation Shock</v>
      </c>
      <c r="C29" s="153"/>
      <c r="D29" s="153"/>
      <c r="E29" s="153"/>
      <c r="F29" s="153"/>
      <c r="G29" s="153"/>
      <c r="H29" s="153"/>
      <c r="I29" s="153"/>
      <c r="J29" s="153"/>
      <c r="K29" s="153"/>
      <c r="L29" s="154"/>
      <c r="M29" s="34"/>
      <c r="N29" s="34"/>
      <c r="O29" s="34"/>
      <c r="P29" s="34"/>
    </row>
    <row r="30" spans="1:22" ht="13.8" customHeight="1">
      <c r="A30" s="34"/>
      <c r="B30" s="152" t="str">
        <f>'Annex Figure 3.3.4.'!$J$2</f>
        <v>Online Annex Figure 3.3.4.  Impulse Responses to 1 Percentage Point of GDP Primary Balance Shock, Advanced Economies</v>
      </c>
      <c r="C30" s="153"/>
      <c r="D30" s="153"/>
      <c r="E30" s="153"/>
      <c r="F30" s="153"/>
      <c r="G30" s="153"/>
      <c r="H30" s="153"/>
      <c r="I30" s="153"/>
      <c r="J30" s="153"/>
      <c r="K30" s="153"/>
      <c r="L30" s="154"/>
      <c r="M30" s="34"/>
      <c r="N30" s="34"/>
      <c r="O30" s="34"/>
      <c r="P30" s="34"/>
    </row>
    <row r="31" spans="1:22" ht="13.8" customHeight="1">
      <c r="A31" s="34"/>
      <c r="B31" s="152" t="str">
        <f>'Annex Figure 3.3.5.'!$J$2</f>
        <v>Online Annex Figure 3.3.5.  Impulse Responses to 1 Percentage Point of GDP Primary Balance Shock, Emerging Market Economies</v>
      </c>
      <c r="C31" s="153"/>
      <c r="D31" s="153"/>
      <c r="E31" s="153"/>
      <c r="F31" s="153"/>
      <c r="G31" s="153"/>
      <c r="H31" s="153"/>
      <c r="I31" s="153"/>
      <c r="J31" s="153"/>
      <c r="K31" s="153"/>
      <c r="L31" s="154"/>
      <c r="M31" s="34"/>
      <c r="N31" s="34"/>
      <c r="O31" s="34"/>
      <c r="P31" s="34"/>
    </row>
    <row r="32" spans="1:22" ht="13.8" customHeight="1">
      <c r="A32" s="34"/>
      <c r="B32" s="152" t="str">
        <f>'Annex Figure 3.3.6.'!$J$2</f>
        <v>Online Annex Figure 3.3.6.  Contribution to Primary Balance Shock on Impact</v>
      </c>
      <c r="C32" s="153"/>
      <c r="D32" s="153"/>
      <c r="E32" s="153"/>
      <c r="F32" s="153"/>
      <c r="G32" s="153"/>
      <c r="H32" s="153"/>
      <c r="I32" s="153"/>
      <c r="J32" s="153"/>
      <c r="K32" s="153"/>
      <c r="L32" s="154"/>
      <c r="M32" s="34"/>
      <c r="N32" s="34"/>
      <c r="O32" s="34"/>
      <c r="P32" s="34"/>
    </row>
    <row r="33" spans="1:16" ht="13.8" customHeight="1">
      <c r="A33" s="34"/>
      <c r="B33" s="152" t="str">
        <f>'Annex Figure 3.3.7.'!$J$2</f>
        <v>Online Annex Figure 3.3.7.  Unconditional Probability of Observing Consolidations with Reduction in Debt to GDP</v>
      </c>
      <c r="C33" s="153"/>
      <c r="D33" s="153"/>
      <c r="E33" s="153"/>
      <c r="F33" s="153"/>
      <c r="G33" s="153"/>
      <c r="H33" s="153"/>
      <c r="I33" s="153"/>
      <c r="J33" s="153"/>
      <c r="K33" s="153"/>
      <c r="L33" s="154"/>
      <c r="M33" s="34"/>
      <c r="N33" s="34"/>
      <c r="O33" s="34"/>
      <c r="P33" s="34"/>
    </row>
    <row r="34" spans="1:16" ht="13.8" customHeight="1">
      <c r="A34" s="34"/>
      <c r="B34" s="152" t="str">
        <f>'Annex Figure 3.5.1.'!$J$2</f>
        <v>Online Annex Figure 3.5.1.  Estimated Probabilities of Consolidation and Restructuring</v>
      </c>
      <c r="C34" s="153"/>
      <c r="D34" s="153"/>
      <c r="E34" s="153"/>
      <c r="F34" s="153"/>
      <c r="G34" s="153"/>
      <c r="H34" s="153"/>
      <c r="I34" s="153"/>
      <c r="J34" s="153"/>
      <c r="K34" s="153"/>
      <c r="L34" s="154"/>
      <c r="M34" s="34"/>
      <c r="N34" s="34"/>
      <c r="O34" s="34"/>
      <c r="P34" s="34"/>
    </row>
    <row r="35" spans="1:16" ht="13.8" customHeight="1">
      <c r="A35" s="34"/>
      <c r="B35" s="152" t="str">
        <f>'Annex Figure 3.5.2.'!$J$2</f>
        <v>Online Annex Figure 3.5.2.  Impact of Restructuring on Debt to GDP: Long Horizon</v>
      </c>
      <c r="C35" s="153"/>
      <c r="D35" s="153"/>
      <c r="E35" s="153"/>
      <c r="F35" s="153"/>
      <c r="G35" s="153"/>
      <c r="H35" s="153"/>
      <c r="I35" s="153"/>
      <c r="J35" s="153"/>
      <c r="K35" s="153"/>
      <c r="L35" s="154"/>
      <c r="M35" s="34"/>
      <c r="N35" s="34"/>
      <c r="O35" s="34"/>
      <c r="P35" s="34"/>
    </row>
    <row r="36" spans="1:16" ht="13.8" customHeight="1">
      <c r="A36" s="34"/>
      <c r="B36" s="152" t="str">
        <f>'Annex Figure 3.7.1.'!$J$2</f>
        <v>Online Annex Figure 3.7.1.  Case Studies on Restructurings with Durable Debt Reductions</v>
      </c>
      <c r="C36" s="155"/>
      <c r="D36" s="155"/>
      <c r="E36" s="155"/>
      <c r="F36" s="155"/>
      <c r="G36" s="155"/>
      <c r="H36" s="155"/>
      <c r="I36" s="155"/>
      <c r="J36" s="155"/>
      <c r="K36" s="155"/>
      <c r="L36" s="156"/>
      <c r="M36" s="34"/>
      <c r="N36" s="34"/>
      <c r="O36" s="34"/>
      <c r="P36" s="34"/>
    </row>
    <row r="37" spans="1:16">
      <c r="A37" s="34"/>
      <c r="B37" s="157" t="str">
        <f>'Annex Figure 3.7.2.'!$J$2</f>
        <v>Online Annex Figure 3.7.2.  Case Studies on Restructurings with Elevated Debt</v>
      </c>
      <c r="C37" s="158"/>
      <c r="D37" s="158"/>
      <c r="E37" s="158"/>
      <c r="F37" s="158"/>
      <c r="G37" s="158"/>
      <c r="H37" s="158"/>
      <c r="I37" s="158"/>
      <c r="J37" s="158"/>
      <c r="K37" s="158"/>
      <c r="L37" s="159"/>
      <c r="M37" s="34"/>
      <c r="N37" s="34"/>
      <c r="O37" s="34"/>
      <c r="P37" s="34"/>
    </row>
  </sheetData>
  <mergeCells count="29">
    <mergeCell ref="B20:L20"/>
    <mergeCell ref="B5:L5"/>
    <mergeCell ref="B6:L6"/>
    <mergeCell ref="B8:L8"/>
    <mergeCell ref="B9:L9"/>
    <mergeCell ref="B11:L11"/>
    <mergeCell ref="B14:L14"/>
    <mergeCell ref="B15:L15"/>
    <mergeCell ref="B16:L16"/>
    <mergeCell ref="B17:L17"/>
    <mergeCell ref="B18:L18"/>
    <mergeCell ref="B19:L19"/>
    <mergeCell ref="B36:L36"/>
    <mergeCell ref="B37:L37"/>
    <mergeCell ref="B30:L30"/>
    <mergeCell ref="B31:L31"/>
    <mergeCell ref="B34:L34"/>
    <mergeCell ref="B33:L33"/>
    <mergeCell ref="B35:L35"/>
    <mergeCell ref="B27:L27"/>
    <mergeCell ref="B28:L28"/>
    <mergeCell ref="B29:L29"/>
    <mergeCell ref="B25:L25"/>
    <mergeCell ref="B26:L26"/>
    <mergeCell ref="B21:L21"/>
    <mergeCell ref="B22:L22"/>
    <mergeCell ref="B23:L23"/>
    <mergeCell ref="B24:L24"/>
    <mergeCell ref="B32:L32"/>
  </mergeCells>
  <hyperlinks>
    <hyperlink ref="B14:L14" location="'Figure 3.1.'!A1" display="'Figure 3.1.'!A1" xr:uid="{EBF0906B-2BF2-414D-A9E8-7D9D84230654}"/>
    <hyperlink ref="B15:L15" location="'Figure 3.2.'!A1" display="'Figure 3.2.'!A1" xr:uid="{58C23035-D95F-43AF-9BC9-DDC0407057D6}"/>
    <hyperlink ref="B16:L16" location="'Figure 3.3.'!A1" display="'Figure 3.3.'!A1" xr:uid="{A32F435C-67E0-4842-9EBA-096B9C5FA0E5}"/>
    <hyperlink ref="B17:L17" location="'Figure 3.4.'!A1" display="'Figure 3.4.'!A1" xr:uid="{110F55D7-9883-4D6E-8B25-2CB40088A4EC}"/>
    <hyperlink ref="B18:L18" location="'Figure 3.5.'!A1" display="'Figure 3.5.'!A1" xr:uid="{54678894-B021-4FC0-B135-78CDB3E5257B}"/>
    <hyperlink ref="B19:L19" location="'Figure 3.6.'!A1" display="'Figure 3.6.'!A1" xr:uid="{6A866581-5A92-4B30-B1B5-4DB9EA02B78A}"/>
    <hyperlink ref="B20:L20" location="'Figure 3.7.'!A1" display="'Figure 3.7.'!A1" xr:uid="{45BFAA32-692D-47E5-834C-EFE13E3FF1D5}"/>
    <hyperlink ref="B21:L21" location="'Figure 3.8.'!A1" display="'Figure 3.8.'!A1" xr:uid="{7BB740CA-8663-4237-9114-4168A4436BCA}"/>
    <hyperlink ref="B22:L22" location="'Figure 3.9.'!A1" display="'Figure 3.9.'!A1" xr:uid="{8398A3E0-2ECA-40D8-A2D7-305384660A8B}"/>
    <hyperlink ref="B23:L23" location="'Figure 3.10.'!A1" display="'Figure 3.10.'!A1" xr:uid="{B80D028B-1503-4DA7-B7D2-82C6DDB8FBDE}"/>
    <hyperlink ref="B24:L24" location="'Figure 3.1.1.'!A1" display="'Figure 3.1.1.'!A1" xr:uid="{394588BA-E585-40A2-A190-91D59FEC17E0}"/>
    <hyperlink ref="B25:L25" location="'Figure 3.2.1.'!A1" display="'Figure 3.2.1.'!A1" xr:uid="{3B42C465-35AA-400A-A5BE-1FDD823350CD}"/>
    <hyperlink ref="B26:L26" location="'Annex Figure 3.1.1.'!A1" display="'Annex Figure 3.1.1.'!A1" xr:uid="{906384C3-DFF1-4840-92CB-3C8833130E57}"/>
    <hyperlink ref="B27:L27" location="'Annex Figure 3.3.1.'!A1" display="'Annex Figure 3.3.1.'!A1" xr:uid="{BD468526-B523-485E-BFD9-541516024C1D}"/>
    <hyperlink ref="B29:L29" location="'Annex Figure 3.3.3.'!A1" display="'Annex Figure 3.3.3.'!A1" xr:uid="{679A1FAA-966D-41DC-8439-5B0D0B46C577}"/>
    <hyperlink ref="B36:L36" location="'Annex Figure 3.7.1.'!A1" display="'Annex Figure 3.7.1.'!A1" xr:uid="{EA68151F-EEEA-4987-AA37-ADE706E9BCC3}"/>
    <hyperlink ref="B28:L28" location="'Annex Figure 3.3.2.'!A1" display="'Annex Figure 3.3.2.'!A1" xr:uid="{1E65B085-C89A-4777-987D-852AEF53B843}"/>
    <hyperlink ref="B35:L35" location="'Annex Figure 3.5.2.'!A1" display="'Annex Figure 3.5.2.'!A1" xr:uid="{66B9382F-B545-4F09-9F36-E8140BE90558}"/>
    <hyperlink ref="B30:L30" location="'Annex Figure 3.3.4.'!A1" display="'Annex Figure 3.3.4.'!A1" xr:uid="{BBA2B536-2BE5-4491-BEF9-98B9F4F4813A}"/>
    <hyperlink ref="B32:L32" location="'Annex Figure 3.3.6.'!A1" display="'Annex Figure 3.3.6.'!A1" xr:uid="{A02E4F63-DBC1-4242-A371-994CB4EF9E0D}"/>
    <hyperlink ref="B31:L31" location="'Annex Figure 3.3.5.'!A1" display="'Annex Figure 3.3.5.'!A1" xr:uid="{D258C0CD-F128-4886-A660-9C9F06FB578B}"/>
    <hyperlink ref="B34:L34" location="'Annex Figure 3.5.1.'!A1" display="'Annex Figure 3.5.1.'!A1" xr:uid="{EA63D0F5-274F-4A6D-8ECD-5D4F5C095A7A}"/>
    <hyperlink ref="B33:L33" location="'Annex Figure 3.3.7.'!A1" display="'Annex Figure 3.3.7.'!A1" xr:uid="{0AC25087-0D3A-4DC5-ADB4-33FA956214B4}"/>
    <hyperlink ref="B37:L37" location="'Annex Figure 3.7.2.'!A1" display="'Annex Figure 3.7.2.'!A1" xr:uid="{45411A36-1426-4E63-816F-447A45163FE0}"/>
  </hyperlinks>
  <pageMargins left="0.7" right="0.7" top="0.75" bottom="0.75" header="0.3" footer="0.3"/>
  <pageSetup orientation="portrait" horizontalDpi="4000" verticalDpi="40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16118-7D58-4AEF-83F2-647E5DC5E4EA}">
  <sheetPr published="0">
    <tabColor theme="4" tint="0.59999389629810485"/>
    <pageSetUpPr fitToPage="1"/>
  </sheetPr>
  <dimension ref="A1:BJ73"/>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5" width="9.21875" style="4" customWidth="1"/>
    <col min="16" max="21" width="9.21875" style="4"/>
    <col min="22" max="27" width="9.21875" customWidth="1"/>
    <col min="36" max="16384" width="9.21875" style="4"/>
  </cols>
  <sheetData>
    <row r="1" spans="1:62" ht="15" customHeight="1">
      <c r="A1" s="6"/>
      <c r="B1" s="6"/>
      <c r="C1" s="6"/>
      <c r="D1" s="6"/>
      <c r="E1" s="6"/>
      <c r="F1" s="6"/>
      <c r="G1" s="6"/>
      <c r="I1" s="6"/>
    </row>
    <row r="2" spans="1:62" ht="15" customHeight="1">
      <c r="A2" s="6"/>
      <c r="B2" s="6"/>
      <c r="C2" s="6"/>
      <c r="D2" s="6"/>
      <c r="E2" s="6"/>
      <c r="F2" s="6"/>
      <c r="G2" s="6"/>
      <c r="I2" s="6"/>
      <c r="J2" s="64" t="s">
        <v>159</v>
      </c>
    </row>
    <row r="3" spans="1:62" ht="15" customHeight="1">
      <c r="A3" s="6"/>
      <c r="B3" s="6"/>
      <c r="C3" s="6"/>
      <c r="D3" s="6"/>
      <c r="E3" s="6"/>
      <c r="F3" s="6"/>
      <c r="G3" s="6"/>
      <c r="I3" s="6"/>
      <c r="J3" s="11"/>
    </row>
    <row r="4" spans="1:62" ht="15" customHeight="1">
      <c r="A4" s="6"/>
      <c r="B4" s="6"/>
      <c r="C4" s="6"/>
      <c r="D4" s="6"/>
      <c r="E4" s="6"/>
      <c r="F4" s="6"/>
      <c r="G4" s="6"/>
      <c r="I4" s="6"/>
    </row>
    <row r="5" spans="1:62" ht="15" customHeight="1">
      <c r="A5" s="6"/>
      <c r="B5" s="6"/>
      <c r="C5" s="6"/>
      <c r="D5" s="6"/>
      <c r="E5" s="6"/>
      <c r="F5" s="6"/>
      <c r="G5" s="6"/>
      <c r="I5" s="6"/>
      <c r="J5" s="2" t="s">
        <v>47</v>
      </c>
      <c r="K5" s="2"/>
      <c r="L5" s="2"/>
      <c r="M5" s="2"/>
      <c r="N5" s="2"/>
      <c r="O5" s="2"/>
      <c r="P5" s="2"/>
      <c r="Q5" s="2"/>
      <c r="R5" s="2"/>
      <c r="S5" s="2" t="s">
        <v>109</v>
      </c>
      <c r="T5" s="2"/>
      <c r="U5" s="2"/>
      <c r="V5" s="2"/>
      <c r="W5" s="2"/>
      <c r="X5" s="2"/>
      <c r="Y5" s="2"/>
      <c r="Z5" s="2"/>
      <c r="AA5" s="2"/>
      <c r="AB5" s="2" t="s">
        <v>108</v>
      </c>
      <c r="AC5" s="2"/>
      <c r="AD5" s="2"/>
      <c r="AE5" s="2"/>
      <c r="AF5" s="2"/>
      <c r="AG5" s="2"/>
      <c r="AH5" s="2"/>
      <c r="AI5" s="2"/>
      <c r="AJ5" s="2"/>
      <c r="AK5" s="2" t="s">
        <v>50</v>
      </c>
      <c r="AL5" s="2"/>
      <c r="AM5" s="2"/>
      <c r="AN5" s="2"/>
      <c r="AO5" s="2"/>
      <c r="AP5" s="2"/>
      <c r="AQ5" s="2"/>
      <c r="AR5" s="2"/>
      <c r="AS5" s="2"/>
      <c r="AT5" s="2" t="s">
        <v>110</v>
      </c>
      <c r="AU5" s="2"/>
      <c r="AV5" s="2"/>
      <c r="AW5" s="2"/>
      <c r="AX5" s="2"/>
      <c r="AY5" s="2"/>
      <c r="AZ5" s="2"/>
      <c r="BA5" s="2"/>
      <c r="BB5" s="2"/>
      <c r="BC5" s="2" t="s">
        <v>52</v>
      </c>
      <c r="BD5" s="2"/>
      <c r="BE5" s="2"/>
      <c r="BF5" s="2"/>
      <c r="BG5" s="2"/>
      <c r="BH5" s="2"/>
      <c r="BI5" s="2"/>
      <c r="BJ5" s="2"/>
    </row>
    <row r="6" spans="1:62" ht="15" customHeight="1">
      <c r="A6" s="6"/>
      <c r="B6" s="6"/>
      <c r="C6" s="6"/>
      <c r="D6" s="6"/>
      <c r="E6" s="6"/>
      <c r="F6" s="6"/>
      <c r="G6" s="6"/>
      <c r="I6" s="6"/>
      <c r="J6" s="2" t="s">
        <v>0</v>
      </c>
      <c r="S6" s="2" t="s">
        <v>0</v>
      </c>
      <c r="V6" s="4"/>
      <c r="W6" s="4"/>
      <c r="X6" s="4"/>
      <c r="Y6" s="4"/>
      <c r="Z6" s="4"/>
      <c r="AA6" s="4"/>
      <c r="AB6" s="2" t="s">
        <v>49</v>
      </c>
      <c r="AC6" s="4"/>
      <c r="AD6" s="4"/>
      <c r="AE6" s="4"/>
      <c r="AF6" s="4"/>
      <c r="AG6" s="4"/>
      <c r="AH6" s="4"/>
      <c r="AI6" s="4"/>
      <c r="AK6" s="2" t="s">
        <v>49</v>
      </c>
      <c r="AT6" s="2" t="s">
        <v>51</v>
      </c>
      <c r="BC6" s="2" t="s">
        <v>51</v>
      </c>
    </row>
    <row r="7" spans="1:62" ht="15" customHeight="1">
      <c r="A7" s="6"/>
      <c r="B7" s="6"/>
      <c r="C7" s="6"/>
      <c r="D7" s="6"/>
      <c r="E7" s="6"/>
      <c r="F7" s="6"/>
      <c r="G7" s="6"/>
      <c r="I7" s="6"/>
      <c r="J7" s="2"/>
      <c r="V7" s="4"/>
      <c r="W7" s="4"/>
      <c r="X7" s="4"/>
      <c r="Y7" s="4"/>
      <c r="Z7" s="4"/>
      <c r="AA7" s="4"/>
      <c r="AB7" s="4"/>
      <c r="AC7" s="4"/>
      <c r="AD7" s="4"/>
      <c r="AE7" s="4"/>
      <c r="AF7" s="4"/>
      <c r="AG7" s="4"/>
      <c r="AH7" s="4"/>
      <c r="AI7" s="4"/>
    </row>
    <row r="8" spans="1:62" ht="15" customHeight="1">
      <c r="A8" s="6"/>
      <c r="B8" s="6"/>
      <c r="C8" s="6"/>
      <c r="D8" s="6"/>
      <c r="E8" s="6"/>
      <c r="F8" s="6"/>
      <c r="G8" s="6"/>
      <c r="I8" s="6"/>
      <c r="J8" s="2"/>
      <c r="K8" s="171" t="s">
        <v>102</v>
      </c>
      <c r="L8" s="171"/>
      <c r="M8" s="171"/>
      <c r="O8" s="171" t="s">
        <v>103</v>
      </c>
      <c r="P8" s="171"/>
      <c r="Q8" s="171"/>
      <c r="T8" s="171" t="s">
        <v>102</v>
      </c>
      <c r="U8" s="171"/>
      <c r="V8" s="171"/>
      <c r="W8" s="4"/>
      <c r="X8" s="171" t="s">
        <v>103</v>
      </c>
      <c r="Y8" s="171"/>
      <c r="Z8" s="171"/>
      <c r="AA8" s="4"/>
      <c r="AB8" s="4"/>
      <c r="AC8" s="171" t="s">
        <v>102</v>
      </c>
      <c r="AD8" s="171"/>
      <c r="AE8" s="171"/>
      <c r="AF8" s="4"/>
      <c r="AG8" s="171" t="s">
        <v>103</v>
      </c>
      <c r="AH8" s="171"/>
      <c r="AI8" s="171"/>
      <c r="AL8" s="171" t="s">
        <v>102</v>
      </c>
      <c r="AM8" s="171"/>
      <c r="AN8" s="171"/>
      <c r="AP8" s="171" t="s">
        <v>103</v>
      </c>
      <c r="AQ8" s="171"/>
      <c r="AR8" s="171"/>
      <c r="AU8" s="171" t="s">
        <v>102</v>
      </c>
      <c r="AV8" s="171"/>
      <c r="AW8" s="171"/>
      <c r="AY8" s="171" t="s">
        <v>103</v>
      </c>
      <c r="AZ8" s="171"/>
      <c r="BA8" s="171"/>
      <c r="BD8" s="171" t="s">
        <v>102</v>
      </c>
      <c r="BE8" s="171"/>
      <c r="BF8" s="171"/>
      <c r="BH8" s="171" t="s">
        <v>103</v>
      </c>
      <c r="BI8" s="171"/>
      <c r="BJ8" s="171"/>
    </row>
    <row r="9" spans="1:62" ht="15" customHeight="1">
      <c r="A9" s="6"/>
      <c r="B9" s="6"/>
      <c r="C9" s="6"/>
      <c r="D9" s="6"/>
      <c r="E9" s="6"/>
      <c r="F9" s="6"/>
      <c r="G9" s="6"/>
      <c r="I9" s="6"/>
      <c r="J9" s="110" t="s">
        <v>44</v>
      </c>
      <c r="K9" s="110" t="s">
        <v>45</v>
      </c>
      <c r="L9" s="110" t="s">
        <v>15</v>
      </c>
      <c r="M9" s="110" t="s">
        <v>16</v>
      </c>
      <c r="N9" s="110"/>
      <c r="O9" s="92" t="s">
        <v>45</v>
      </c>
      <c r="P9" s="110" t="s">
        <v>15</v>
      </c>
      <c r="Q9" s="110" t="s">
        <v>16</v>
      </c>
      <c r="R9" s="110"/>
      <c r="S9" s="110" t="s">
        <v>44</v>
      </c>
      <c r="T9" s="110" t="s">
        <v>45</v>
      </c>
      <c r="U9" s="110" t="s">
        <v>15</v>
      </c>
      <c r="V9" s="110" t="s">
        <v>16</v>
      </c>
      <c r="W9" s="110"/>
      <c r="X9" s="110" t="s">
        <v>45</v>
      </c>
      <c r="Y9" s="110" t="s">
        <v>15</v>
      </c>
      <c r="Z9" s="110" t="s">
        <v>16</v>
      </c>
      <c r="AA9" s="110"/>
      <c r="AB9" s="110" t="s">
        <v>44</v>
      </c>
      <c r="AC9" s="110" t="s">
        <v>45</v>
      </c>
      <c r="AD9" s="110" t="s">
        <v>15</v>
      </c>
      <c r="AE9" s="110" t="s">
        <v>16</v>
      </c>
      <c r="AF9" s="110"/>
      <c r="AG9" s="110" t="s">
        <v>45</v>
      </c>
      <c r="AH9" s="110" t="s">
        <v>15</v>
      </c>
      <c r="AI9" s="110" t="s">
        <v>16</v>
      </c>
      <c r="AK9" s="110" t="s">
        <v>44</v>
      </c>
      <c r="AL9" s="110" t="s">
        <v>45</v>
      </c>
      <c r="AM9" s="110" t="s">
        <v>15</v>
      </c>
      <c r="AN9" s="110" t="s">
        <v>16</v>
      </c>
      <c r="AO9" s="110"/>
      <c r="AP9" s="110" t="s">
        <v>45</v>
      </c>
      <c r="AQ9" s="110" t="s">
        <v>15</v>
      </c>
      <c r="AR9" s="110" t="s">
        <v>16</v>
      </c>
      <c r="AT9" s="110" t="s">
        <v>44</v>
      </c>
      <c r="AU9" s="110" t="s">
        <v>45</v>
      </c>
      <c r="AV9" s="110" t="s">
        <v>15</v>
      </c>
      <c r="AW9" s="110" t="s">
        <v>16</v>
      </c>
      <c r="AX9" s="110"/>
      <c r="AY9" s="110" t="s">
        <v>45</v>
      </c>
      <c r="AZ9" s="110" t="s">
        <v>15</v>
      </c>
      <c r="BA9" s="110" t="s">
        <v>16</v>
      </c>
      <c r="BC9" s="110" t="s">
        <v>44</v>
      </c>
      <c r="BD9" s="110" t="s">
        <v>45</v>
      </c>
      <c r="BE9" s="110" t="s">
        <v>15</v>
      </c>
      <c r="BF9" s="110" t="s">
        <v>16</v>
      </c>
      <c r="BG9" s="110"/>
      <c r="BH9" s="110" t="s">
        <v>45</v>
      </c>
      <c r="BI9" s="110" t="s">
        <v>15</v>
      </c>
      <c r="BJ9" s="110" t="s">
        <v>16</v>
      </c>
    </row>
    <row r="10" spans="1:62" ht="15" customHeight="1">
      <c r="A10" s="6"/>
      <c r="B10" s="6"/>
      <c r="C10" s="6"/>
      <c r="D10" s="6"/>
      <c r="E10" s="6"/>
      <c r="F10" s="6"/>
      <c r="G10" s="6"/>
      <c r="I10" s="6"/>
      <c r="J10" s="84">
        <v>0</v>
      </c>
      <c r="K10" s="76">
        <v>-0.95483664317745032</v>
      </c>
      <c r="L10" s="76">
        <v>-1.2241203265556571</v>
      </c>
      <c r="M10" s="76">
        <v>-0.68555295979924324</v>
      </c>
      <c r="N10" s="76"/>
      <c r="O10" s="126">
        <v>-1.7348303870042998</v>
      </c>
      <c r="P10" s="76">
        <v>-2.1375399453803738</v>
      </c>
      <c r="Q10" s="76">
        <v>-1.331590947630362</v>
      </c>
      <c r="S10" s="107">
        <v>0</v>
      </c>
      <c r="T10" s="76">
        <v>0.46944235917554833</v>
      </c>
      <c r="U10" s="76">
        <v>0.30042791756299253</v>
      </c>
      <c r="V10" s="76">
        <v>0.63845680078810418</v>
      </c>
      <c r="W10" s="76"/>
      <c r="X10" s="76">
        <v>0.49702837599573396</v>
      </c>
      <c r="Y10" s="76">
        <v>0.26176121294444837</v>
      </c>
      <c r="Z10" s="76">
        <v>0.73229553904701949</v>
      </c>
      <c r="AA10" s="76"/>
      <c r="AB10" s="107">
        <v>0</v>
      </c>
      <c r="AC10" s="76">
        <v>-0.78582220156489435</v>
      </c>
      <c r="AD10" s="76">
        <v>-0.98750010829807899</v>
      </c>
      <c r="AE10" s="76">
        <v>-0.58414429483170982</v>
      </c>
      <c r="AF10" s="76"/>
      <c r="AG10" s="76">
        <v>-0.82131554668804652</v>
      </c>
      <c r="AH10" s="76">
        <v>-1.0931444985918968</v>
      </c>
      <c r="AI10" s="76">
        <v>-0.55001647578205959</v>
      </c>
      <c r="AK10" s="107">
        <v>0</v>
      </c>
      <c r="AL10" s="76">
        <v>-2.0908415754542018</v>
      </c>
      <c r="AM10" s="76">
        <v>-2.5731973975844173</v>
      </c>
      <c r="AN10" s="76">
        <v>-1.6084857533239862</v>
      </c>
      <c r="AO10" s="76"/>
      <c r="AP10" s="76">
        <v>2.2790181718098634</v>
      </c>
      <c r="AQ10" s="76">
        <v>1.5922923985790838</v>
      </c>
      <c r="AR10" s="76">
        <v>2.9657439450406429</v>
      </c>
      <c r="AT10" s="107">
        <v>0</v>
      </c>
      <c r="AU10" s="76">
        <v>-3.6461542460236758E-2</v>
      </c>
      <c r="AV10" s="76">
        <v>-0.17205290348424224</v>
      </c>
      <c r="AW10" s="76">
        <v>9.9129818563768707E-2</v>
      </c>
      <c r="AX10" s="76"/>
      <c r="AY10" s="76">
        <v>6.7824767726496746E-2</v>
      </c>
      <c r="AZ10" s="76">
        <v>-0.12399215350000187</v>
      </c>
      <c r="BA10" s="76">
        <v>0.26017156995085861</v>
      </c>
      <c r="BC10" s="107">
        <v>0</v>
      </c>
      <c r="BD10" s="76">
        <v>0.6395962239899865</v>
      </c>
      <c r="BE10" s="76">
        <v>-1.9370194432000783E-2</v>
      </c>
      <c r="BF10" s="76">
        <v>1.2989424501459348</v>
      </c>
      <c r="BG10" s="76"/>
      <c r="BH10" s="76">
        <v>-6.9944291717949775E-2</v>
      </c>
      <c r="BI10" s="76">
        <v>-1.0046543719487331</v>
      </c>
      <c r="BJ10" s="76">
        <v>0.86476578851283359</v>
      </c>
    </row>
    <row r="11" spans="1:62" ht="15" customHeight="1">
      <c r="A11" s="6"/>
      <c r="B11" s="6"/>
      <c r="C11" s="6"/>
      <c r="D11" s="6"/>
      <c r="E11" s="6"/>
      <c r="F11" s="6"/>
      <c r="G11" s="6"/>
      <c r="I11" s="6"/>
      <c r="J11" s="84">
        <v>1</v>
      </c>
      <c r="K11" s="76">
        <v>-0.91647606204740939</v>
      </c>
      <c r="L11" s="76">
        <v>-1.0687789633656901</v>
      </c>
      <c r="M11" s="76">
        <v>-0.76455296846308962</v>
      </c>
      <c r="N11" s="76"/>
      <c r="O11" s="126">
        <v>-1.7650336038825052</v>
      </c>
      <c r="P11" s="76">
        <v>-2.021496006848321</v>
      </c>
      <c r="Q11" s="76">
        <v>-1.5085712009166894</v>
      </c>
      <c r="R11" s="65"/>
      <c r="S11" s="107">
        <v>1</v>
      </c>
      <c r="T11" s="76">
        <v>0.15875963279561423</v>
      </c>
      <c r="U11" s="76">
        <v>4.8615389946982356E-2</v>
      </c>
      <c r="V11" s="76">
        <v>0.26928368337820696</v>
      </c>
      <c r="W11" s="76"/>
      <c r="X11" s="76">
        <v>9.0079769636753487E-3</v>
      </c>
      <c r="Y11" s="76">
        <v>-0.14571727441239535</v>
      </c>
      <c r="Z11" s="76">
        <v>0.16426310933760932</v>
      </c>
      <c r="AA11" s="76"/>
      <c r="AB11" s="107">
        <v>1</v>
      </c>
      <c r="AC11" s="76">
        <v>-0.10292789590337668</v>
      </c>
      <c r="AD11" s="76">
        <v>-0.25637022042353974</v>
      </c>
      <c r="AE11" s="76">
        <v>5.0134620882825547E-2</v>
      </c>
      <c r="AF11" s="76"/>
      <c r="AG11" s="76">
        <v>-7.7362625688035355E-2</v>
      </c>
      <c r="AH11" s="76">
        <v>-0.2903747868290642</v>
      </c>
      <c r="AI11" s="76">
        <v>0.13564953545299349</v>
      </c>
      <c r="AK11" s="107">
        <v>1</v>
      </c>
      <c r="AL11" s="76">
        <v>-1.3695866886626433</v>
      </c>
      <c r="AM11" s="76">
        <v>-1.6020290218466529</v>
      </c>
      <c r="AN11" s="76">
        <v>-1.1375241632125948</v>
      </c>
      <c r="AO11" s="76"/>
      <c r="AP11" s="76">
        <v>1.9700975500555853</v>
      </c>
      <c r="AQ11" s="76">
        <v>1.6341529974102811</v>
      </c>
      <c r="AR11" s="76">
        <v>2.3055122217030259</v>
      </c>
      <c r="AT11" s="107">
        <v>1</v>
      </c>
      <c r="AU11" s="76">
        <v>-7.5961546792159924E-3</v>
      </c>
      <c r="AV11" s="76">
        <v>-9.039424068267031E-2</v>
      </c>
      <c r="AW11" s="76">
        <v>7.4822123590277512E-2</v>
      </c>
      <c r="AX11" s="76"/>
      <c r="AY11" s="76">
        <v>-5.9876552758547905E-2</v>
      </c>
      <c r="AZ11" s="76">
        <v>-0.17327108630128465</v>
      </c>
      <c r="BA11" s="76">
        <v>5.2988099786325585E-2</v>
      </c>
      <c r="BC11" s="107">
        <v>1</v>
      </c>
      <c r="BD11" s="76">
        <v>2.7725964579138371E-2</v>
      </c>
      <c r="BE11" s="76">
        <v>-0.43905774045868434</v>
      </c>
      <c r="BF11" s="76">
        <v>0.49412986188300029</v>
      </c>
      <c r="BG11" s="76"/>
      <c r="BH11" s="76">
        <v>-0.85045900157052567</v>
      </c>
      <c r="BI11" s="76">
        <v>-1.5048620339316465</v>
      </c>
      <c r="BJ11" s="76">
        <v>-0.19605596920940466</v>
      </c>
    </row>
    <row r="12" spans="1:62" ht="15" customHeight="1">
      <c r="A12" s="6"/>
      <c r="B12" s="6"/>
      <c r="C12" s="6"/>
      <c r="D12" s="6"/>
      <c r="E12" s="6"/>
      <c r="F12" s="6"/>
      <c r="G12" s="6"/>
      <c r="I12" s="6"/>
      <c r="J12" s="84">
        <v>2</v>
      </c>
      <c r="K12" s="76">
        <v>-0.75391835191218726</v>
      </c>
      <c r="L12" s="76">
        <v>-0.95825491278309749</v>
      </c>
      <c r="M12" s="76">
        <v>-0.54996159877523787</v>
      </c>
      <c r="N12" s="76"/>
      <c r="O12" s="126">
        <v>-1.3013877307521564</v>
      </c>
      <c r="P12" s="76">
        <v>-1.6002406135470326</v>
      </c>
      <c r="Q12" s="76">
        <v>-1.0030647289551433</v>
      </c>
      <c r="R12" s="65"/>
      <c r="S12" s="107">
        <v>2</v>
      </c>
      <c r="T12" s="76">
        <v>5.2413467286590347E-2</v>
      </c>
      <c r="U12" s="76">
        <v>-5.0894236350747149E-2</v>
      </c>
      <c r="V12" s="76">
        <v>0.15610097865788863</v>
      </c>
      <c r="W12" s="76"/>
      <c r="X12" s="76">
        <v>-1.6426310933760929E-2</v>
      </c>
      <c r="Y12" s="76">
        <v>-0.16108382335042978</v>
      </c>
      <c r="Z12" s="76">
        <v>0.1282312014829079</v>
      </c>
      <c r="AA12" s="76"/>
      <c r="AB12" s="107">
        <v>2</v>
      </c>
      <c r="AC12" s="76">
        <v>-3.2663465120628767E-2</v>
      </c>
      <c r="AD12" s="76">
        <v>-0.16065867146541823</v>
      </c>
      <c r="AE12" s="76">
        <v>9.5331741224160702E-2</v>
      </c>
      <c r="AF12" s="76"/>
      <c r="AG12" s="76">
        <v>-0.16638263332906231</v>
      </c>
      <c r="AH12" s="76">
        <v>-0.34707205360043258</v>
      </c>
      <c r="AI12" s="76">
        <v>1.3776905944444652E-2</v>
      </c>
      <c r="AK12" s="107">
        <v>2</v>
      </c>
      <c r="AL12" s="76">
        <v>-0.90242317589085985</v>
      </c>
      <c r="AM12" s="76">
        <v>-1.2184232105462451</v>
      </c>
      <c r="AN12" s="76">
        <v>-0.58604333350151372</v>
      </c>
      <c r="AO12" s="76"/>
      <c r="AP12" s="76">
        <v>1.5827545406175454</v>
      </c>
      <c r="AQ12" s="76">
        <v>1.1281166444508717</v>
      </c>
      <c r="AR12" s="76">
        <v>2.0373924367842187</v>
      </c>
      <c r="AT12" s="107">
        <v>2</v>
      </c>
      <c r="AU12" s="76">
        <v>4.9754813148864749E-2</v>
      </c>
      <c r="AV12" s="76">
        <v>-2.3927887239530377E-2</v>
      </c>
      <c r="AW12" s="76">
        <v>0.12305770580329907</v>
      </c>
      <c r="AX12" s="76"/>
      <c r="AY12" s="76">
        <v>-8.1071792673078139E-2</v>
      </c>
      <c r="AZ12" s="76">
        <v>-0.1812193012692335</v>
      </c>
      <c r="BA12" s="76">
        <v>1.9075715923077208E-2</v>
      </c>
      <c r="BC12" s="107">
        <v>2</v>
      </c>
      <c r="BD12" s="76">
        <v>-0.43032216257758593</v>
      </c>
      <c r="BE12" s="76">
        <v>-0.77974527782152159</v>
      </c>
      <c r="BF12" s="76">
        <v>-8.1278855067611108E-2</v>
      </c>
      <c r="BG12" s="76"/>
      <c r="BH12" s="76">
        <v>-1.5896429935897675E-2</v>
      </c>
      <c r="BI12" s="76">
        <v>-0.50974551994445205</v>
      </c>
      <c r="BJ12" s="76">
        <v>0.4779526600726568</v>
      </c>
    </row>
    <row r="13" spans="1:62" ht="15" customHeight="1">
      <c r="A13" s="6"/>
      <c r="B13" s="6"/>
      <c r="C13" s="6"/>
      <c r="D13" s="6"/>
      <c r="E13" s="6"/>
      <c r="F13" s="6"/>
      <c r="G13" s="6"/>
      <c r="I13" s="6"/>
      <c r="J13" s="84">
        <v>3</v>
      </c>
      <c r="K13" s="76">
        <v>-0.64491353226543779</v>
      </c>
      <c r="L13" s="76">
        <v>-0.85684624781556396</v>
      </c>
      <c r="M13" s="76">
        <v>-0.43260100898135079</v>
      </c>
      <c r="N13" s="76"/>
      <c r="O13" s="126">
        <v>-1.0957939035812132</v>
      </c>
      <c r="P13" s="76">
        <v>-1.4020651203461749</v>
      </c>
      <c r="Q13" s="76">
        <v>-0.78952268681625115</v>
      </c>
      <c r="R13" s="65"/>
      <c r="S13" s="107">
        <v>3</v>
      </c>
      <c r="T13" s="76">
        <v>4.9375005414903944E-2</v>
      </c>
      <c r="U13" s="76">
        <v>-4.1019235267766359E-2</v>
      </c>
      <c r="V13" s="76">
        <v>0.14014905383153506</v>
      </c>
      <c r="W13" s="76"/>
      <c r="X13" s="76">
        <v>5.2458218788462331E-2</v>
      </c>
      <c r="Y13" s="76">
        <v>-7.2593696707266051E-2</v>
      </c>
      <c r="Z13" s="76">
        <v>0.17751013428419071</v>
      </c>
      <c r="AA13" s="76"/>
      <c r="AB13" s="107">
        <v>3</v>
      </c>
      <c r="AC13" s="76">
        <v>-4.3298081671531159E-2</v>
      </c>
      <c r="AD13" s="76">
        <v>-0.14964424718055502</v>
      </c>
      <c r="AE13" s="76">
        <v>6.3048083837492733E-2</v>
      </c>
      <c r="AF13" s="76"/>
      <c r="AG13" s="76">
        <v>-0.11763358152564281</v>
      </c>
      <c r="AH13" s="76">
        <v>-0.26706002292308095</v>
      </c>
      <c r="AI13" s="76">
        <v>3.1792859871795351E-2</v>
      </c>
      <c r="AK13" s="107">
        <v>3</v>
      </c>
      <c r="AL13" s="76">
        <v>-0.77290873861022713</v>
      </c>
      <c r="AM13" s="76">
        <v>-1.070678002035494</v>
      </c>
      <c r="AN13" s="76">
        <v>-0.47475966745099951</v>
      </c>
      <c r="AO13" s="76"/>
      <c r="AP13" s="76">
        <v>1.0968536655769396</v>
      </c>
      <c r="AQ13" s="76">
        <v>0.67612815327351439</v>
      </c>
      <c r="AR13" s="76">
        <v>1.5175791778803647</v>
      </c>
      <c r="AT13" s="107">
        <v>3</v>
      </c>
      <c r="AU13" s="76">
        <v>1.2153847486745589E-2</v>
      </c>
      <c r="AV13" s="76">
        <v>-4.8615389946982356E-2</v>
      </c>
      <c r="AW13" s="76">
        <v>7.3302892654434335E-2</v>
      </c>
      <c r="AX13" s="76"/>
      <c r="AY13" s="76">
        <v>-4.7689289807693021E-3</v>
      </c>
      <c r="AZ13" s="76">
        <v>-8.8490126643163719E-2</v>
      </c>
      <c r="BA13" s="76">
        <v>7.8952268681625123E-2</v>
      </c>
      <c r="BC13" s="107">
        <v>3</v>
      </c>
      <c r="BD13" s="76">
        <v>-8.5836547875140709E-2</v>
      </c>
      <c r="BE13" s="76">
        <v>-0.3722115792815836</v>
      </c>
      <c r="BF13" s="76">
        <v>0.20053848353130219</v>
      </c>
      <c r="BG13" s="76"/>
      <c r="BH13" s="76">
        <v>-5.4047861782052099E-2</v>
      </c>
      <c r="BI13" s="76">
        <v>-0.45304825317308378</v>
      </c>
      <c r="BJ13" s="76">
        <v>0.34548241060684276</v>
      </c>
    </row>
    <row r="14" spans="1:62" ht="15" customHeight="1">
      <c r="A14" s="6"/>
      <c r="B14" s="6"/>
      <c r="C14" s="6"/>
      <c r="D14" s="6"/>
      <c r="E14" s="6"/>
      <c r="F14" s="6"/>
      <c r="G14" s="6"/>
      <c r="I14" s="6"/>
      <c r="J14" s="111">
        <v>4</v>
      </c>
      <c r="K14" s="65">
        <v>-0.47855774479060753</v>
      </c>
      <c r="L14" s="65">
        <v>-0.69504815314826329</v>
      </c>
      <c r="M14" s="65">
        <v>-0.26168752869899092</v>
      </c>
      <c r="N14" s="65"/>
      <c r="O14" s="127">
        <v>-0.79164221080770425</v>
      </c>
      <c r="P14" s="65">
        <v>-1.1005628325619823</v>
      </c>
      <c r="Q14" s="65">
        <v>-0.48272158905342605</v>
      </c>
      <c r="R14" s="65"/>
      <c r="S14" s="107">
        <v>4</v>
      </c>
      <c r="T14" s="76">
        <v>7.178366171859113E-2</v>
      </c>
      <c r="U14" s="76">
        <v>-1.0634616550902389E-2</v>
      </c>
      <c r="V14" s="76">
        <v>0.15420193998808462</v>
      </c>
      <c r="W14" s="76"/>
      <c r="X14" s="76">
        <v>5.6167385773505121E-2</v>
      </c>
      <c r="Y14" s="76">
        <v>-5.8286909764958136E-2</v>
      </c>
      <c r="Z14" s="76">
        <v>0.17009180031410512</v>
      </c>
      <c r="AA14" s="76"/>
      <c r="AB14" s="107">
        <v>4</v>
      </c>
      <c r="AC14" s="76">
        <v>-6.8365392112943926E-3</v>
      </c>
      <c r="AD14" s="76">
        <v>-0.10102885723357269</v>
      </c>
      <c r="AE14" s="76">
        <v>8.7735586544944705E-2</v>
      </c>
      <c r="AF14" s="76"/>
      <c r="AG14" s="76">
        <v>-8.4251078660257689E-2</v>
      </c>
      <c r="AH14" s="76">
        <v>-0.21725120912393489</v>
      </c>
      <c r="AI14" s="76">
        <v>4.8749051803419534E-2</v>
      </c>
      <c r="AK14" s="107">
        <v>4</v>
      </c>
      <c r="AL14" s="76">
        <v>-0.62212506822778979</v>
      </c>
      <c r="AM14" s="76">
        <v>-0.91875490845117425</v>
      </c>
      <c r="AN14" s="76">
        <v>-0.32511542027044443</v>
      </c>
      <c r="AO14" s="76"/>
      <c r="AP14" s="76">
        <v>0.81230756972437113</v>
      </c>
      <c r="AQ14" s="76">
        <v>0.39847051039316839</v>
      </c>
      <c r="AR14" s="76">
        <v>1.2256147480577109</v>
      </c>
      <c r="AT14" s="107">
        <v>4</v>
      </c>
      <c r="AU14" s="76">
        <v>2.8865387781020772E-2</v>
      </c>
      <c r="AV14" s="76">
        <v>-2.4687502707451972E-2</v>
      </c>
      <c r="AW14" s="76">
        <v>8.2418278269493522E-2</v>
      </c>
      <c r="AX14" s="76"/>
      <c r="AY14" s="76">
        <v>0</v>
      </c>
      <c r="AZ14" s="76">
        <v>-7.206381570940279E-2</v>
      </c>
      <c r="BA14" s="76">
        <v>7.206381570940279E-2</v>
      </c>
      <c r="BC14" s="107">
        <v>4</v>
      </c>
      <c r="BD14" s="76">
        <v>-0.15610097865788863</v>
      </c>
      <c r="BE14" s="76">
        <v>-0.38018754169476038</v>
      </c>
      <c r="BF14" s="76">
        <v>6.7985584378983124E-2</v>
      </c>
      <c r="BG14" s="76"/>
      <c r="BH14" s="76">
        <v>-4.7159408809829773E-2</v>
      </c>
      <c r="BI14" s="76">
        <v>-0.36296848353633027</v>
      </c>
      <c r="BJ14" s="76">
        <v>0.26811978491880745</v>
      </c>
    </row>
    <row r="15" spans="1:62" ht="15" customHeight="1">
      <c r="A15" s="6"/>
      <c r="B15" s="6"/>
      <c r="C15" s="6"/>
      <c r="D15" s="6"/>
      <c r="E15" s="6"/>
      <c r="F15" s="6"/>
      <c r="G15" s="6"/>
      <c r="I15" s="6"/>
      <c r="J15" s="111">
        <v>5</v>
      </c>
      <c r="K15" s="65">
        <v>-0.3862644654381332</v>
      </c>
      <c r="L15" s="65">
        <v>-0.60427410473163212</v>
      </c>
      <c r="M15" s="65">
        <v>-0.16787501841067343</v>
      </c>
      <c r="N15" s="65"/>
      <c r="O15" s="76">
        <v>-0.66870981930342888</v>
      </c>
      <c r="P15" s="65">
        <v>-0.9723316310790745</v>
      </c>
      <c r="Q15" s="65">
        <v>-0.36508800752778331</v>
      </c>
      <c r="R15" s="65"/>
      <c r="S15" s="107">
        <v>5</v>
      </c>
      <c r="T15" s="76">
        <v>4.8995197680943146E-2</v>
      </c>
      <c r="U15" s="76">
        <v>-3.0004810982903172E-2</v>
      </c>
      <c r="V15" s="76">
        <v>0.12761539861082866</v>
      </c>
      <c r="W15" s="76"/>
      <c r="X15" s="76">
        <v>3.0203216878205583E-2</v>
      </c>
      <c r="Y15" s="76">
        <v>-7.8952268681625123E-2</v>
      </c>
      <c r="Z15" s="76">
        <v>0.13882882144017303</v>
      </c>
      <c r="AA15" s="76"/>
      <c r="AB15" s="107">
        <v>5</v>
      </c>
      <c r="AC15" s="76">
        <v>6.8365392112943926E-3</v>
      </c>
      <c r="AD15" s="76">
        <v>-8.2038470535532718E-2</v>
      </c>
      <c r="AE15" s="76">
        <v>9.5711548958121506E-2</v>
      </c>
      <c r="AF15" s="76"/>
      <c r="AG15" s="76">
        <v>-8.637060265171069E-2</v>
      </c>
      <c r="AH15" s="76">
        <v>-0.21248228014316559</v>
      </c>
      <c r="AI15" s="76">
        <v>3.9741074839744185E-2</v>
      </c>
      <c r="AK15" s="107">
        <v>5</v>
      </c>
      <c r="AL15" s="76">
        <v>-0.50590390163578514</v>
      </c>
      <c r="AM15" s="76">
        <v>-0.80671162693273835</v>
      </c>
      <c r="AN15" s="76">
        <v>-0.20509617633883179</v>
      </c>
      <c r="AO15" s="76"/>
      <c r="AP15" s="76">
        <v>0.64857434138462511</v>
      </c>
      <c r="AQ15" s="76">
        <v>0.23420740105555909</v>
      </c>
      <c r="AR15" s="76">
        <v>1.0634711627115545</v>
      </c>
      <c r="AT15" s="107">
        <v>5</v>
      </c>
      <c r="AU15" s="76">
        <v>3.1524041918746366E-2</v>
      </c>
      <c r="AV15" s="76">
        <v>-1.8990386698039981E-2</v>
      </c>
      <c r="AW15" s="76">
        <v>8.2418278269493522E-2</v>
      </c>
      <c r="AX15" s="76"/>
      <c r="AY15" s="76">
        <v>-1.1127500955128372E-2</v>
      </c>
      <c r="AZ15" s="76">
        <v>-8.1071792673078139E-2</v>
      </c>
      <c r="BA15" s="76">
        <v>5.8286909764958136E-2</v>
      </c>
      <c r="BC15" s="107">
        <v>5</v>
      </c>
      <c r="BD15" s="76">
        <v>-5.8110583296002341E-2</v>
      </c>
      <c r="BE15" s="76">
        <v>-0.25978849002918697</v>
      </c>
      <c r="BF15" s="76">
        <v>0.14394713117114305</v>
      </c>
      <c r="BG15" s="76"/>
      <c r="BH15" s="76">
        <v>-4.3980122822650236E-2</v>
      </c>
      <c r="BI15" s="76">
        <v>-0.33064574266667163</v>
      </c>
      <c r="BJ15" s="76">
        <v>0.24268549702137118</v>
      </c>
    </row>
    <row r="16" spans="1:62" ht="15" customHeight="1">
      <c r="A16" s="6"/>
      <c r="B16" s="6"/>
      <c r="C16" s="6"/>
      <c r="D16" s="6"/>
      <c r="E16" s="6"/>
      <c r="F16" s="6"/>
      <c r="G16" s="6"/>
      <c r="I16" s="6"/>
      <c r="J16" s="110"/>
      <c r="K16" s="110"/>
      <c r="L16" s="65"/>
      <c r="M16" s="65"/>
      <c r="N16"/>
      <c r="O16" s="92"/>
      <c r="P16" s="110"/>
      <c r="Q16" s="65"/>
      <c r="R16" s="65"/>
      <c r="S16" s="65"/>
      <c r="T16" s="65"/>
      <c r="U16"/>
    </row>
    <row r="17" spans="1:20" ht="15" customHeight="1">
      <c r="A17" s="6"/>
      <c r="B17" s="6"/>
      <c r="C17" s="6"/>
      <c r="D17" s="6"/>
      <c r="E17" s="6"/>
      <c r="F17" s="6"/>
      <c r="G17" s="6"/>
      <c r="I17" s="6"/>
      <c r="J17" s="110"/>
      <c r="K17" s="110"/>
      <c r="L17" s="65"/>
      <c r="M17" s="65"/>
      <c r="N17"/>
      <c r="O17" s="92"/>
      <c r="P17" s="110"/>
      <c r="Q17" s="65"/>
      <c r="R17" s="65"/>
      <c r="S17" s="65"/>
      <c r="T17" s="65"/>
    </row>
    <row r="18" spans="1:20" ht="15" customHeight="1">
      <c r="A18" s="6"/>
      <c r="B18" s="6"/>
      <c r="C18" s="6"/>
      <c r="D18" s="6"/>
      <c r="E18" s="6"/>
      <c r="F18" s="6"/>
      <c r="G18" s="6"/>
      <c r="I18" s="6"/>
      <c r="J18" s="110"/>
      <c r="K18" s="110"/>
      <c r="L18" s="65"/>
      <c r="M18" s="65"/>
      <c r="N18"/>
      <c r="O18" s="92"/>
      <c r="P18" s="110"/>
      <c r="Q18" s="65"/>
      <c r="R18" s="65"/>
      <c r="S18" s="65"/>
      <c r="T18" s="65"/>
    </row>
    <row r="19" spans="1:20" ht="15" customHeight="1">
      <c r="A19" s="6"/>
      <c r="B19" s="6"/>
      <c r="C19" s="6"/>
      <c r="D19" s="6"/>
      <c r="E19" s="6"/>
      <c r="F19" s="6"/>
      <c r="G19" s="6"/>
      <c r="I19" s="6"/>
      <c r="J19" s="110"/>
      <c r="K19" s="110"/>
      <c r="L19" s="65"/>
      <c r="M19" s="65"/>
      <c r="N19"/>
      <c r="O19" s="92"/>
      <c r="P19" s="110"/>
      <c r="Q19" s="65"/>
      <c r="R19" s="65"/>
      <c r="S19" s="65"/>
      <c r="T19" s="65"/>
    </row>
    <row r="20" spans="1:20" ht="15" customHeight="1">
      <c r="A20" s="6"/>
      <c r="B20" s="6"/>
      <c r="C20" s="6"/>
      <c r="D20" s="6"/>
      <c r="E20" s="6"/>
      <c r="F20" s="6"/>
      <c r="G20" s="6"/>
      <c r="I20" s="6"/>
      <c r="J20" s="110"/>
      <c r="K20" s="110"/>
      <c r="L20" s="65"/>
      <c r="M20" s="65"/>
      <c r="N20"/>
      <c r="O20" s="92"/>
      <c r="P20" s="110"/>
      <c r="Q20" s="65"/>
      <c r="R20" s="65"/>
      <c r="S20" s="65"/>
      <c r="T20" s="65"/>
    </row>
    <row r="21" spans="1:20" ht="15" customHeight="1">
      <c r="A21" s="6"/>
      <c r="B21" s="6"/>
      <c r="C21" s="6"/>
      <c r="D21" s="6"/>
      <c r="E21" s="6"/>
      <c r="F21" s="6"/>
      <c r="G21" s="6"/>
      <c r="I21" s="6"/>
      <c r="J21" s="110"/>
      <c r="K21" s="110"/>
      <c r="L21" s="65"/>
      <c r="M21" s="65"/>
      <c r="N21"/>
      <c r="O21" s="92"/>
      <c r="P21" s="110"/>
      <c r="Q21" s="65"/>
      <c r="R21" s="65"/>
      <c r="S21" s="65"/>
      <c r="T21" s="65"/>
    </row>
    <row r="22" spans="1:20" ht="15" customHeight="1">
      <c r="A22" s="6"/>
      <c r="B22" s="6"/>
      <c r="C22" s="6"/>
      <c r="D22" s="6"/>
      <c r="E22" s="6"/>
      <c r="F22" s="6"/>
      <c r="G22" s="6"/>
      <c r="I22" s="6"/>
      <c r="J22" s="110"/>
      <c r="K22" s="110"/>
      <c r="L22" s="65"/>
      <c r="M22" s="65"/>
      <c r="N22"/>
      <c r="O22" s="92"/>
      <c r="P22" s="110"/>
      <c r="Q22" s="65"/>
      <c r="R22" s="65"/>
      <c r="S22" s="65"/>
      <c r="T22" s="65"/>
    </row>
    <row r="23" spans="1:20" ht="15" customHeight="1">
      <c r="A23" s="6"/>
      <c r="B23" s="6"/>
      <c r="C23" s="6"/>
      <c r="D23" s="6"/>
      <c r="E23" s="6"/>
      <c r="F23" s="6"/>
      <c r="G23" s="6"/>
      <c r="I23" s="6"/>
      <c r="J23" s="110"/>
      <c r="K23" s="110"/>
      <c r="L23" s="65"/>
      <c r="M23" s="65"/>
      <c r="N23"/>
      <c r="O23" s="92"/>
      <c r="P23" s="110"/>
      <c r="Q23" s="65"/>
      <c r="R23" s="65"/>
      <c r="S23" s="65"/>
      <c r="T23" s="65"/>
    </row>
    <row r="24" spans="1:20" ht="15" customHeight="1">
      <c r="A24" s="6"/>
      <c r="B24" s="6"/>
      <c r="C24" s="6"/>
      <c r="D24" s="6"/>
      <c r="E24" s="6"/>
      <c r="F24" s="6"/>
      <c r="G24" s="6"/>
      <c r="I24" s="6"/>
      <c r="J24" s="110"/>
      <c r="K24" s="110"/>
      <c r="L24" s="65"/>
      <c r="M24" s="65"/>
      <c r="N24"/>
      <c r="O24" s="92"/>
      <c r="P24" s="110"/>
      <c r="Q24" s="65"/>
      <c r="R24" s="65"/>
      <c r="S24" s="65"/>
      <c r="T24" s="65"/>
    </row>
    <row r="25" spans="1:20" ht="15" customHeight="1">
      <c r="A25" s="6"/>
      <c r="B25" s="6"/>
      <c r="C25" s="6"/>
      <c r="D25" s="6"/>
      <c r="E25" s="6"/>
      <c r="F25" s="6"/>
      <c r="G25" s="6"/>
      <c r="I25" s="6"/>
      <c r="J25" s="110"/>
      <c r="K25" s="110"/>
      <c r="L25" s="65"/>
      <c r="M25" s="65"/>
      <c r="N25"/>
      <c r="O25" s="92"/>
      <c r="P25" s="110"/>
      <c r="Q25" s="65"/>
      <c r="R25" s="65"/>
      <c r="S25" s="65"/>
      <c r="T25" s="65"/>
    </row>
    <row r="26" spans="1:20" ht="15" customHeight="1">
      <c r="A26" s="6"/>
      <c r="B26" s="6"/>
      <c r="C26" s="6"/>
      <c r="D26" s="6"/>
      <c r="E26" s="6"/>
      <c r="F26" s="6"/>
      <c r="G26" s="6"/>
      <c r="I26" s="6"/>
      <c r="J26" s="110"/>
      <c r="K26" s="110"/>
      <c r="L26" s="65"/>
      <c r="M26" s="65"/>
      <c r="N26"/>
      <c r="O26" s="92"/>
      <c r="P26" s="110"/>
      <c r="Q26" s="65"/>
      <c r="R26" s="65"/>
      <c r="S26" s="65"/>
      <c r="T26" s="65"/>
    </row>
    <row r="27" spans="1:20" ht="15" customHeight="1">
      <c r="A27" s="6"/>
      <c r="B27" s="6"/>
      <c r="C27" s="6"/>
      <c r="D27" s="6"/>
      <c r="E27" s="6"/>
      <c r="F27" s="6"/>
      <c r="G27" s="6"/>
      <c r="I27" s="6"/>
      <c r="J27" s="110"/>
      <c r="K27" s="110"/>
      <c r="L27" s="65"/>
      <c r="M27" s="65"/>
      <c r="N27"/>
      <c r="O27" s="92"/>
      <c r="P27" s="110"/>
      <c r="Q27" s="65"/>
      <c r="R27" s="65"/>
      <c r="S27" s="65"/>
      <c r="T27" s="65"/>
    </row>
    <row r="28" spans="1:20" ht="15" customHeight="1">
      <c r="A28" s="6"/>
      <c r="B28" s="6"/>
      <c r="C28" s="6"/>
      <c r="D28" s="6"/>
      <c r="E28" s="6"/>
      <c r="F28" s="6"/>
      <c r="G28" s="6"/>
      <c r="I28" s="6"/>
      <c r="J28" s="110"/>
      <c r="K28" s="110"/>
      <c r="L28" s="65"/>
      <c r="M28" s="65"/>
      <c r="N28"/>
      <c r="O28" s="92"/>
      <c r="P28" s="110"/>
      <c r="Q28" s="65"/>
      <c r="R28" s="65"/>
      <c r="S28" s="65"/>
      <c r="T28" s="65"/>
    </row>
    <row r="29" spans="1:20" ht="15" customHeight="1">
      <c r="A29" s="6"/>
      <c r="B29" s="6"/>
      <c r="C29" s="6"/>
      <c r="D29" s="6"/>
      <c r="E29" s="6"/>
      <c r="F29" s="6"/>
      <c r="G29" s="6"/>
      <c r="I29" s="6"/>
      <c r="J29" s="110"/>
      <c r="K29" s="110"/>
      <c r="L29" s="65"/>
      <c r="M29" s="65"/>
      <c r="N29"/>
      <c r="O29" s="92"/>
      <c r="P29" s="110"/>
      <c r="Q29" s="65"/>
      <c r="R29" s="65"/>
      <c r="S29"/>
      <c r="T29"/>
    </row>
    <row r="30" spans="1:20" ht="15" customHeight="1">
      <c r="A30" s="6"/>
      <c r="B30" s="6"/>
      <c r="C30" s="6"/>
      <c r="D30" s="6"/>
      <c r="E30" s="6"/>
      <c r="F30" s="6"/>
      <c r="G30" s="6"/>
      <c r="I30" s="6"/>
      <c r="J30" s="110"/>
      <c r="K30" s="110"/>
      <c r="L30" s="65"/>
      <c r="M30" s="65"/>
      <c r="N30"/>
      <c r="O30" s="92"/>
      <c r="P30" s="110"/>
      <c r="Q30" s="65"/>
      <c r="R30" s="65"/>
      <c r="S30"/>
      <c r="T30"/>
    </row>
    <row r="31" spans="1:20" ht="15" customHeight="1">
      <c r="A31" s="6"/>
      <c r="B31" s="6"/>
      <c r="C31" s="6"/>
      <c r="D31" s="6"/>
      <c r="E31" s="6"/>
      <c r="F31" s="6"/>
      <c r="G31" s="6"/>
      <c r="I31" s="6"/>
      <c r="J31" s="110"/>
      <c r="K31" s="110"/>
      <c r="L31" s="65"/>
      <c r="M31" s="65"/>
      <c r="N31"/>
      <c r="O31" s="92"/>
      <c r="P31" s="110"/>
      <c r="Q31" s="65"/>
      <c r="R31" s="65"/>
      <c r="S31"/>
      <c r="T31"/>
    </row>
    <row r="32" spans="1:20" ht="15" customHeight="1">
      <c r="A32" s="6"/>
      <c r="B32" s="6"/>
      <c r="C32" s="6"/>
      <c r="D32" s="6"/>
      <c r="E32" s="6"/>
      <c r="F32" s="6"/>
      <c r="G32" s="6"/>
      <c r="I32" s="6"/>
      <c r="J32" s="110"/>
      <c r="K32" s="110"/>
      <c r="L32" s="65"/>
      <c r="M32" s="65"/>
      <c r="N32"/>
      <c r="O32" s="92"/>
      <c r="P32" s="110"/>
      <c r="Q32" s="65"/>
      <c r="R32" s="65"/>
      <c r="S32"/>
      <c r="T32"/>
    </row>
    <row r="33" spans="1:20" ht="15" customHeight="1">
      <c r="A33" s="6"/>
      <c r="B33" s="6"/>
      <c r="C33" s="6"/>
      <c r="D33" s="6"/>
      <c r="E33" s="6"/>
      <c r="F33" s="6"/>
      <c r="G33" s="6"/>
      <c r="I33" s="6"/>
      <c r="J33" s="110"/>
      <c r="K33" s="110"/>
      <c r="L33" s="65"/>
      <c r="M33" s="65"/>
      <c r="N33"/>
      <c r="O33" s="92"/>
      <c r="P33" s="110"/>
      <c r="Q33" s="65"/>
      <c r="R33" s="65"/>
      <c r="S33"/>
      <c r="T33"/>
    </row>
    <row r="34" spans="1:20" ht="15" customHeight="1">
      <c r="A34" s="6"/>
      <c r="B34" s="6"/>
      <c r="C34" s="6"/>
      <c r="D34" s="6"/>
      <c r="E34" s="6"/>
      <c r="F34" s="6"/>
      <c r="G34" s="6"/>
      <c r="I34" s="6"/>
      <c r="J34" s="110"/>
      <c r="K34" s="110"/>
      <c r="L34" s="65"/>
      <c r="M34" s="65"/>
      <c r="N34"/>
      <c r="O34" s="92"/>
      <c r="P34" s="110"/>
      <c r="Q34" s="65"/>
      <c r="R34" s="65"/>
      <c r="S34"/>
      <c r="T34"/>
    </row>
    <row r="35" spans="1:20" ht="15" customHeight="1">
      <c r="A35" s="6"/>
      <c r="B35" s="6"/>
      <c r="C35" s="6"/>
      <c r="D35" s="6"/>
      <c r="E35" s="6"/>
      <c r="F35" s="6"/>
      <c r="G35" s="6"/>
      <c r="I35" s="6"/>
      <c r="J35" s="110"/>
      <c r="K35" s="110"/>
      <c r="L35" s="65"/>
      <c r="M35" s="65"/>
      <c r="N35"/>
      <c r="O35" s="92"/>
      <c r="P35" s="110"/>
      <c r="Q35" s="65"/>
      <c r="R35" s="65"/>
      <c r="S35"/>
      <c r="T35"/>
    </row>
    <row r="36" spans="1:20" ht="15" customHeight="1">
      <c r="A36" s="6"/>
      <c r="B36" s="6"/>
      <c r="C36" s="6"/>
      <c r="D36" s="6"/>
      <c r="E36" s="6"/>
      <c r="F36" s="6"/>
      <c r="G36" s="6"/>
      <c r="I36" s="6"/>
      <c r="J36" s="110"/>
      <c r="K36" s="110"/>
      <c r="L36" s="65"/>
      <c r="M36" s="65"/>
      <c r="N36"/>
      <c r="O36" s="92"/>
      <c r="P36" s="110"/>
      <c r="Q36" s="65"/>
      <c r="R36" s="65"/>
      <c r="S36"/>
      <c r="T36"/>
    </row>
    <row r="37" spans="1:20" ht="15" customHeight="1">
      <c r="A37" s="6"/>
      <c r="B37" s="6"/>
      <c r="C37" s="6"/>
      <c r="D37" s="6"/>
      <c r="E37" s="6"/>
      <c r="F37" s="6"/>
      <c r="G37" s="6"/>
      <c r="I37" s="6"/>
      <c r="J37" s="110"/>
      <c r="K37" s="110"/>
      <c r="L37" s="65"/>
      <c r="M37" s="65"/>
      <c r="N37"/>
      <c r="O37" s="92"/>
      <c r="P37" s="110"/>
      <c r="Q37" s="65"/>
      <c r="R37" s="65"/>
      <c r="S37"/>
      <c r="T37"/>
    </row>
    <row r="38" spans="1:20" ht="15" customHeight="1">
      <c r="A38" s="6"/>
      <c r="B38" s="6"/>
      <c r="C38" s="6"/>
      <c r="D38" s="6"/>
      <c r="E38" s="6"/>
      <c r="F38" s="6"/>
      <c r="G38" s="6"/>
      <c r="I38" s="6"/>
      <c r="J38" s="110"/>
      <c r="K38" s="110"/>
      <c r="L38" s="65"/>
      <c r="M38" s="65"/>
      <c r="N38"/>
      <c r="O38" s="92"/>
      <c r="P38" s="110"/>
      <c r="Q38" s="65"/>
      <c r="R38" s="65"/>
      <c r="S38"/>
      <c r="T38"/>
    </row>
    <row r="39" spans="1:20" ht="15" customHeight="1">
      <c r="A39" s="6"/>
      <c r="B39" s="6"/>
      <c r="C39" s="6"/>
      <c r="D39" s="6"/>
      <c r="E39" s="6"/>
      <c r="F39" s="6"/>
      <c r="G39" s="6"/>
      <c r="I39" s="6"/>
      <c r="J39" s="110"/>
      <c r="K39" s="110"/>
      <c r="L39" s="65"/>
      <c r="M39" s="65"/>
      <c r="N39"/>
      <c r="O39" s="92"/>
      <c r="P39" s="110"/>
      <c r="Q39" s="65"/>
      <c r="R39" s="65"/>
      <c r="S39"/>
      <c r="T39"/>
    </row>
    <row r="40" spans="1:20" ht="15" customHeight="1">
      <c r="A40" s="6"/>
      <c r="B40" s="6"/>
      <c r="C40" s="6"/>
      <c r="D40" s="6"/>
      <c r="E40" s="6"/>
      <c r="F40" s="6"/>
      <c r="G40" s="6"/>
      <c r="I40" s="6"/>
      <c r="J40" s="110"/>
      <c r="K40" s="110"/>
      <c r="L40" s="65"/>
      <c r="M40" s="65"/>
      <c r="N40"/>
      <c r="O40" s="92"/>
      <c r="P40" s="110"/>
      <c r="Q40" s="65"/>
      <c r="R40" s="65"/>
      <c r="S40"/>
      <c r="T40"/>
    </row>
    <row r="41" spans="1:20" ht="15" customHeight="1">
      <c r="A41" s="6"/>
      <c r="B41" s="6"/>
      <c r="C41" s="6"/>
      <c r="D41" s="6"/>
      <c r="E41" s="6"/>
      <c r="F41" s="6"/>
      <c r="G41" s="6"/>
      <c r="I41" s="6"/>
      <c r="J41" s="110"/>
      <c r="K41" s="110"/>
      <c r="L41" s="65"/>
      <c r="M41" s="65"/>
      <c r="N41"/>
      <c r="O41" s="92"/>
      <c r="P41" s="110"/>
      <c r="Q41" s="65"/>
      <c r="R41" s="65"/>
      <c r="S41"/>
      <c r="T41"/>
    </row>
    <row r="42" spans="1:20" ht="15" customHeight="1">
      <c r="A42" s="6"/>
      <c r="B42" s="6"/>
      <c r="C42" s="6"/>
      <c r="D42" s="6"/>
      <c r="E42" s="6"/>
      <c r="F42" s="6"/>
      <c r="G42" s="6"/>
      <c r="I42" s="6"/>
      <c r="J42" s="110"/>
      <c r="K42" s="110"/>
      <c r="L42" s="65"/>
      <c r="M42" s="65"/>
      <c r="N42"/>
      <c r="O42" s="92"/>
      <c r="P42" s="110"/>
      <c r="Q42" s="65"/>
      <c r="R42" s="65"/>
      <c r="S42"/>
      <c r="T42"/>
    </row>
    <row r="43" spans="1:20" ht="15" customHeight="1">
      <c r="J43" s="110"/>
      <c r="K43" s="110"/>
      <c r="L43" s="65"/>
      <c r="M43" s="65"/>
      <c r="N43"/>
      <c r="O43" s="92"/>
      <c r="P43" s="110"/>
      <c r="Q43" s="65"/>
      <c r="R43" s="65"/>
      <c r="S43"/>
      <c r="T43"/>
    </row>
    <row r="44" spans="1:20" ht="15" customHeight="1">
      <c r="J44" s="110"/>
      <c r="K44" s="110"/>
      <c r="L44" s="65"/>
      <c r="M44" s="65"/>
      <c r="N44"/>
      <c r="O44" s="92"/>
      <c r="P44" s="110"/>
      <c r="Q44" s="65"/>
      <c r="R44" s="65"/>
      <c r="S44"/>
      <c r="T44"/>
    </row>
    <row r="45" spans="1:20" ht="15" customHeight="1">
      <c r="J45" s="110"/>
      <c r="K45" s="110"/>
      <c r="L45" s="65"/>
      <c r="M45" s="65"/>
      <c r="N45"/>
      <c r="O45" s="92"/>
      <c r="P45" s="110"/>
      <c r="Q45" s="65"/>
      <c r="R45" s="65"/>
      <c r="S45"/>
      <c r="T45"/>
    </row>
    <row r="46" spans="1:20" ht="15" customHeight="1">
      <c r="J46" s="110"/>
      <c r="K46" s="110"/>
      <c r="L46" s="65"/>
      <c r="M46" s="65"/>
      <c r="N46"/>
      <c r="O46" s="92"/>
      <c r="P46" s="110"/>
      <c r="Q46" s="65"/>
      <c r="R46" s="65"/>
      <c r="S46"/>
      <c r="T46"/>
    </row>
    <row r="47" spans="1:20" ht="15" customHeight="1">
      <c r="J47" s="110"/>
      <c r="K47" s="110"/>
      <c r="L47" s="65"/>
      <c r="M47" s="65"/>
      <c r="N47"/>
      <c r="O47"/>
      <c r="Q47"/>
      <c r="R47"/>
      <c r="S47"/>
      <c r="T47"/>
    </row>
    <row r="48" spans="1:20" ht="15" customHeight="1">
      <c r="J48" s="110"/>
      <c r="K48" s="110"/>
      <c r="L48" s="65"/>
      <c r="M48" s="65"/>
      <c r="N48"/>
      <c r="O48"/>
      <c r="Q48"/>
      <c r="R48"/>
      <c r="S48"/>
      <c r="T48"/>
    </row>
    <row r="49" spans="10:20" ht="15" customHeight="1">
      <c r="J49" s="110"/>
      <c r="K49" s="110"/>
      <c r="L49" s="65"/>
      <c r="M49" s="65"/>
      <c r="N49"/>
      <c r="O49"/>
      <c r="Q49"/>
      <c r="R49"/>
      <c r="S49"/>
      <c r="T49"/>
    </row>
    <row r="50" spans="10:20" ht="15" customHeight="1">
      <c r="J50" s="110"/>
      <c r="K50" s="110"/>
      <c r="L50" s="65"/>
      <c r="M50" s="65"/>
      <c r="N50"/>
      <c r="O50"/>
      <c r="Q50"/>
      <c r="R50"/>
      <c r="S50"/>
      <c r="T50"/>
    </row>
    <row r="51" spans="10:20" ht="15" customHeight="1">
      <c r="J51"/>
      <c r="K51"/>
      <c r="L51"/>
      <c r="M51"/>
      <c r="N51"/>
      <c r="O51"/>
      <c r="Q51"/>
      <c r="R51"/>
      <c r="S51"/>
      <c r="T51"/>
    </row>
    <row r="52" spans="10:20" ht="15" customHeight="1">
      <c r="J52"/>
      <c r="K52"/>
      <c r="L52"/>
      <c r="M52"/>
      <c r="N52"/>
      <c r="O52"/>
      <c r="Q52"/>
      <c r="R52"/>
      <c r="S52"/>
      <c r="T52"/>
    </row>
    <row r="53" spans="10:20" ht="15" customHeight="1">
      <c r="J53"/>
      <c r="K53"/>
      <c r="L53"/>
      <c r="M53"/>
      <c r="N53"/>
      <c r="O53"/>
      <c r="Q53"/>
      <c r="R53"/>
      <c r="S53"/>
      <c r="T53"/>
    </row>
    <row r="54" spans="10:20" ht="15" customHeight="1">
      <c r="J54"/>
      <c r="K54"/>
      <c r="L54"/>
      <c r="M54"/>
      <c r="N54"/>
      <c r="O54"/>
      <c r="Q54"/>
      <c r="R54"/>
      <c r="S54"/>
      <c r="T54"/>
    </row>
    <row r="55" spans="10:20" ht="15" customHeight="1">
      <c r="J55"/>
      <c r="K55"/>
      <c r="L55"/>
      <c r="M55"/>
      <c r="N55"/>
      <c r="O55"/>
      <c r="Q55"/>
      <c r="R55"/>
      <c r="S55"/>
      <c r="T55"/>
    </row>
    <row r="56" spans="10:20" ht="15" customHeight="1">
      <c r="J56"/>
      <c r="K56"/>
      <c r="L56"/>
      <c r="M56"/>
      <c r="N56"/>
      <c r="O56"/>
      <c r="Q56"/>
      <c r="R56"/>
      <c r="S56"/>
      <c r="T56"/>
    </row>
    <row r="57" spans="10:20" ht="15" customHeight="1">
      <c r="J57"/>
      <c r="K57"/>
      <c r="L57"/>
      <c r="M57"/>
      <c r="N57"/>
      <c r="O57"/>
      <c r="Q57"/>
      <c r="R57"/>
      <c r="S57"/>
      <c r="T57"/>
    </row>
    <row r="58" spans="10:20" ht="15" customHeight="1">
      <c r="J58"/>
      <c r="K58"/>
      <c r="L58"/>
      <c r="M58"/>
      <c r="N58"/>
      <c r="O58"/>
      <c r="Q58"/>
      <c r="R58"/>
      <c r="S58"/>
      <c r="T58"/>
    </row>
    <row r="59" spans="10:20" ht="15" customHeight="1">
      <c r="J59"/>
      <c r="K59"/>
      <c r="L59"/>
      <c r="M59"/>
      <c r="N59"/>
      <c r="O59"/>
      <c r="Q59"/>
      <c r="R59"/>
      <c r="S59"/>
      <c r="T59"/>
    </row>
    <row r="60" spans="10:20" ht="15" customHeight="1">
      <c r="J60"/>
      <c r="K60"/>
      <c r="L60"/>
      <c r="M60"/>
      <c r="N60"/>
      <c r="O60"/>
      <c r="P60" s="61"/>
      <c r="Q60"/>
      <c r="R60"/>
      <c r="S60"/>
      <c r="T60"/>
    </row>
    <row r="61" spans="10:20" ht="15" customHeight="1">
      <c r="J61"/>
      <c r="K61"/>
      <c r="L61"/>
      <c r="M61"/>
      <c r="N61"/>
      <c r="O61"/>
      <c r="P61" s="61"/>
      <c r="Q61"/>
      <c r="R61"/>
      <c r="S61"/>
      <c r="T61"/>
    </row>
    <row r="62" spans="10:20" ht="15" customHeight="1">
      <c r="J62"/>
      <c r="K62"/>
      <c r="L62"/>
      <c r="M62"/>
      <c r="N62"/>
      <c r="O62"/>
      <c r="P62" s="61"/>
      <c r="Q62"/>
      <c r="R62"/>
      <c r="S62"/>
      <c r="T62"/>
    </row>
    <row r="63" spans="10:20" ht="15" customHeight="1">
      <c r="J63"/>
      <c r="K63"/>
      <c r="L63"/>
      <c r="M63"/>
      <c r="N63"/>
      <c r="O63"/>
      <c r="P63" s="61"/>
      <c r="Q63"/>
      <c r="R63"/>
      <c r="S63"/>
      <c r="T63"/>
    </row>
    <row r="64" spans="10:20" ht="15" customHeight="1">
      <c r="J64"/>
      <c r="K64"/>
      <c r="L64"/>
      <c r="M64"/>
      <c r="N64"/>
      <c r="O64"/>
      <c r="P64" s="61"/>
      <c r="Q64"/>
      <c r="R64"/>
      <c r="S64"/>
      <c r="T64"/>
    </row>
    <row r="65" spans="10:20" ht="15" customHeight="1">
      <c r="J65"/>
      <c r="K65"/>
      <c r="L65"/>
      <c r="M65"/>
      <c r="N65"/>
      <c r="O65"/>
      <c r="P65" s="61"/>
      <c r="Q65"/>
      <c r="R65"/>
      <c r="S65"/>
      <c r="T65"/>
    </row>
    <row r="66" spans="10:20" ht="15" customHeight="1">
      <c r="J66"/>
      <c r="K66"/>
      <c r="L66"/>
      <c r="M66"/>
      <c r="N66"/>
      <c r="O66"/>
      <c r="P66" s="61"/>
      <c r="Q66"/>
      <c r="R66"/>
      <c r="S66"/>
      <c r="T66"/>
    </row>
    <row r="67" spans="10:20" ht="15" customHeight="1">
      <c r="J67"/>
      <c r="K67"/>
      <c r="L67"/>
      <c r="M67"/>
      <c r="N67"/>
      <c r="O67"/>
      <c r="P67" s="61"/>
      <c r="Q67"/>
      <c r="R67"/>
      <c r="S67"/>
      <c r="T67"/>
    </row>
    <row r="68" spans="10:20" ht="15" customHeight="1">
      <c r="J68"/>
      <c r="K68"/>
      <c r="L68"/>
      <c r="M68"/>
      <c r="N68"/>
      <c r="O68"/>
      <c r="P68" s="61"/>
      <c r="Q68"/>
      <c r="R68"/>
      <c r="S68"/>
      <c r="T68"/>
    </row>
    <row r="69" spans="10:20" ht="15" customHeight="1">
      <c r="K69" s="61"/>
      <c r="L69" s="61"/>
      <c r="M69" s="61"/>
      <c r="N69" s="61"/>
      <c r="O69"/>
      <c r="P69" s="61"/>
      <c r="Q69"/>
      <c r="R69"/>
      <c r="S69"/>
      <c r="T69"/>
    </row>
    <row r="70" spans="10:20" ht="15" customHeight="1">
      <c r="K70" s="61"/>
      <c r="L70" s="61"/>
      <c r="M70" s="61"/>
      <c r="N70" s="61"/>
      <c r="O70"/>
      <c r="P70" s="61"/>
    </row>
    <row r="71" spans="10:20" ht="15" customHeight="1">
      <c r="K71" s="61"/>
      <c r="L71" s="61"/>
      <c r="M71" s="61"/>
      <c r="N71" s="61"/>
      <c r="O71" s="61"/>
      <c r="P71" s="61"/>
    </row>
    <row r="72" spans="10:20" ht="15" customHeight="1">
      <c r="O72" s="61"/>
      <c r="P72" s="61"/>
    </row>
    <row r="73" spans="10:20" ht="15" customHeight="1">
      <c r="O73" s="61"/>
      <c r="P73" s="61"/>
    </row>
  </sheetData>
  <mergeCells count="12">
    <mergeCell ref="K8:M8"/>
    <mergeCell ref="O8:Q8"/>
    <mergeCell ref="T8:V8"/>
    <mergeCell ref="X8:Z8"/>
    <mergeCell ref="AC8:AE8"/>
    <mergeCell ref="BD8:BF8"/>
    <mergeCell ref="BH8:BJ8"/>
    <mergeCell ref="AG8:AI8"/>
    <mergeCell ref="AL8:AN8"/>
    <mergeCell ref="AP8:AR8"/>
    <mergeCell ref="AU8:AW8"/>
    <mergeCell ref="AY8:BA8"/>
  </mergeCells>
  <phoneticPr fontId="41" type="noConversion"/>
  <pageMargins left="0.7" right="0.7" top="0.75" bottom="0.75" header="0.3" footer="0.3"/>
  <pageSetup scale="8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13EAD-77F3-4ABE-A455-83D7F3B17A0E}">
  <sheetPr published="0">
    <tabColor theme="4" tint="0.59999389629810485"/>
    <pageSetUpPr fitToPage="1"/>
  </sheetPr>
  <dimension ref="A1:AJ75"/>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6" width="9.21875" style="4" customWidth="1"/>
    <col min="17" max="22" width="9.21875" style="4"/>
    <col min="23" max="28" width="9.21875" customWidth="1"/>
    <col min="37" max="16384" width="9.21875" style="4"/>
  </cols>
  <sheetData>
    <row r="1" spans="1:36" ht="15" customHeight="1">
      <c r="A1" s="6"/>
      <c r="B1" s="6"/>
      <c r="C1" s="6"/>
      <c r="D1" s="6"/>
      <c r="E1" s="6"/>
      <c r="F1" s="6"/>
      <c r="G1" s="6"/>
      <c r="I1" s="6"/>
    </row>
    <row r="2" spans="1:36" ht="15" customHeight="1">
      <c r="A2" s="6"/>
      <c r="B2" s="6"/>
      <c r="C2" s="6"/>
      <c r="D2" s="6"/>
      <c r="E2" s="6"/>
      <c r="F2" s="6"/>
      <c r="G2" s="6"/>
      <c r="I2" s="6"/>
      <c r="J2" s="64" t="s">
        <v>111</v>
      </c>
    </row>
    <row r="3" spans="1:36" ht="15" customHeight="1">
      <c r="A3" s="6"/>
      <c r="B3" s="6"/>
      <c r="C3" s="6"/>
      <c r="D3" s="6"/>
      <c r="E3" s="6"/>
      <c r="F3" s="6"/>
      <c r="G3" s="6"/>
      <c r="I3" s="6"/>
      <c r="J3" s="11" t="s">
        <v>31</v>
      </c>
    </row>
    <row r="4" spans="1:36" ht="15" customHeight="1">
      <c r="A4" s="6"/>
      <c r="B4" s="6"/>
      <c r="C4" s="6"/>
      <c r="D4" s="6"/>
      <c r="E4" s="6"/>
      <c r="F4" s="6"/>
      <c r="G4" s="6"/>
      <c r="I4" s="6"/>
    </row>
    <row r="5" spans="1:36" ht="15" customHeight="1">
      <c r="A5" s="6"/>
      <c r="B5" s="6"/>
      <c r="C5" s="6"/>
      <c r="D5" s="6"/>
      <c r="E5" s="6"/>
      <c r="F5" s="6"/>
      <c r="G5" s="6"/>
      <c r="I5" s="6"/>
      <c r="J5" s="2" t="s">
        <v>100</v>
      </c>
      <c r="K5" s="2"/>
      <c r="L5" s="2"/>
      <c r="M5" s="2"/>
      <c r="N5" s="2" t="s">
        <v>99</v>
      </c>
    </row>
    <row r="6" spans="1:36" ht="15" customHeight="1">
      <c r="A6" s="6"/>
      <c r="B6" s="6"/>
      <c r="C6" s="6"/>
      <c r="D6" s="6"/>
      <c r="E6" s="6"/>
      <c r="F6" s="6"/>
      <c r="G6" s="6"/>
      <c r="I6" s="6"/>
    </row>
    <row r="7" spans="1:36" ht="15" customHeight="1">
      <c r="A7" s="6"/>
      <c r="B7" s="6"/>
      <c r="C7" s="6"/>
      <c r="D7" s="6"/>
      <c r="E7" s="6"/>
      <c r="F7" s="6"/>
      <c r="G7" s="6"/>
      <c r="I7" s="6"/>
    </row>
    <row r="8" spans="1:36" s="2" customFormat="1" ht="15" customHeight="1">
      <c r="A8" s="6"/>
      <c r="B8" s="6"/>
      <c r="C8" s="6"/>
      <c r="D8" s="6"/>
      <c r="E8" s="6"/>
      <c r="F8" s="6"/>
      <c r="G8" s="6"/>
      <c r="H8" s="7"/>
      <c r="I8" s="6"/>
      <c r="J8" s="110" t="s">
        <v>116</v>
      </c>
      <c r="K8" s="110" t="s">
        <v>112</v>
      </c>
      <c r="L8" s="110" t="s">
        <v>113</v>
      </c>
      <c r="M8" s="110"/>
      <c r="N8" s="110" t="s">
        <v>116</v>
      </c>
      <c r="O8" s="110" t="s">
        <v>112</v>
      </c>
      <c r="P8" s="110" t="s">
        <v>113</v>
      </c>
      <c r="R8"/>
      <c r="S8"/>
      <c r="T8"/>
      <c r="U8"/>
      <c r="V8"/>
      <c r="W8"/>
      <c r="X8"/>
      <c r="Y8"/>
      <c r="Z8"/>
      <c r="AA8"/>
      <c r="AB8"/>
      <c r="AC8"/>
      <c r="AD8"/>
      <c r="AE8"/>
      <c r="AF8"/>
      <c r="AG8"/>
      <c r="AH8"/>
      <c r="AI8"/>
      <c r="AJ8"/>
    </row>
    <row r="9" spans="1:36" ht="15" customHeight="1">
      <c r="A9" s="6"/>
      <c r="B9" s="6"/>
      <c r="C9" s="6"/>
      <c r="D9" s="6"/>
      <c r="E9" s="6"/>
      <c r="F9" s="6"/>
      <c r="G9" s="6"/>
      <c r="I9" s="6"/>
      <c r="J9" s="5" t="s">
        <v>114</v>
      </c>
      <c r="K9" s="65">
        <v>0.49</v>
      </c>
      <c r="L9" s="65">
        <v>0.51</v>
      </c>
      <c r="M9" s="65"/>
      <c r="N9" s="110" t="s">
        <v>114</v>
      </c>
      <c r="O9" s="65">
        <v>0.373</v>
      </c>
      <c r="P9" s="65">
        <v>0.627</v>
      </c>
      <c r="R9"/>
      <c r="S9"/>
      <c r="T9"/>
      <c r="U9"/>
      <c r="V9"/>
    </row>
    <row r="10" spans="1:36" ht="15" customHeight="1">
      <c r="A10" s="6"/>
      <c r="B10" s="6"/>
      <c r="C10" s="6"/>
      <c r="D10" s="6"/>
      <c r="E10" s="6"/>
      <c r="F10" s="6"/>
      <c r="G10" s="6"/>
      <c r="I10" s="6"/>
      <c r="J10" s="5" t="s">
        <v>115</v>
      </c>
      <c r="K10" s="65">
        <v>0.56999999999999995</v>
      </c>
      <c r="L10" s="65">
        <v>0.43000000000000005</v>
      </c>
      <c r="M10" s="65"/>
      <c r="N10" s="110" t="s">
        <v>115</v>
      </c>
      <c r="O10" s="65">
        <v>0.377</v>
      </c>
      <c r="P10" s="65">
        <v>0.623</v>
      </c>
      <c r="R10"/>
      <c r="S10"/>
      <c r="T10"/>
      <c r="U10"/>
      <c r="V10"/>
    </row>
    <row r="11" spans="1:36" ht="15" customHeight="1">
      <c r="A11" s="6"/>
      <c r="B11" s="6"/>
      <c r="C11" s="6"/>
      <c r="D11" s="6"/>
      <c r="E11" s="6"/>
      <c r="F11" s="6"/>
      <c r="G11" s="6"/>
      <c r="I11" s="6"/>
      <c r="J11" s="5"/>
      <c r="K11" s="65"/>
      <c r="L11" s="65"/>
      <c r="M11" s="65"/>
      <c r="N11" s="65"/>
      <c r="O11" s="65"/>
      <c r="P11" s="65"/>
      <c r="R11"/>
      <c r="S11"/>
      <c r="T11"/>
      <c r="U11"/>
      <c r="V11"/>
    </row>
    <row r="12" spans="1:36" ht="15" customHeight="1">
      <c r="A12" s="6"/>
      <c r="B12" s="6"/>
      <c r="C12" s="6"/>
      <c r="D12" s="6"/>
      <c r="E12" s="6"/>
      <c r="F12" s="6"/>
      <c r="G12" s="6"/>
      <c r="I12" s="6"/>
      <c r="J12" s="5"/>
      <c r="K12" s="65"/>
      <c r="L12" s="65"/>
      <c r="M12" s="65"/>
      <c r="N12" s="65"/>
      <c r="O12" s="65"/>
      <c r="P12" s="65"/>
      <c r="R12"/>
      <c r="S12"/>
      <c r="T12"/>
      <c r="U12"/>
      <c r="V12"/>
    </row>
    <row r="13" spans="1:36" ht="15" customHeight="1">
      <c r="A13" s="6"/>
      <c r="B13" s="6"/>
      <c r="C13" s="6"/>
      <c r="D13" s="6"/>
      <c r="E13" s="6"/>
      <c r="F13" s="6"/>
      <c r="G13" s="6"/>
      <c r="I13" s="6"/>
      <c r="J13" s="5"/>
      <c r="K13" s="65"/>
      <c r="L13" s="65"/>
      <c r="M13" s="65"/>
      <c r="N13" s="65"/>
      <c r="O13" s="65"/>
      <c r="P13" s="65"/>
      <c r="R13"/>
      <c r="S13"/>
      <c r="T13"/>
      <c r="U13"/>
      <c r="V13"/>
    </row>
    <row r="14" spans="1:36" ht="15" customHeight="1">
      <c r="A14" s="6"/>
      <c r="B14" s="6"/>
      <c r="C14" s="6"/>
      <c r="D14" s="6"/>
      <c r="E14" s="6"/>
      <c r="F14" s="6"/>
      <c r="G14" s="6"/>
      <c r="I14" s="6"/>
      <c r="J14" s="5"/>
      <c r="K14" s="65"/>
      <c r="L14" s="65"/>
      <c r="M14" s="65"/>
      <c r="N14" s="65"/>
      <c r="O14" s="65"/>
      <c r="P14" s="65"/>
      <c r="R14"/>
      <c r="S14"/>
      <c r="T14"/>
      <c r="U14"/>
      <c r="V14"/>
    </row>
    <row r="15" spans="1:36" ht="15" customHeight="1">
      <c r="A15" s="6"/>
      <c r="B15" s="6"/>
      <c r="C15" s="6"/>
      <c r="D15" s="6"/>
      <c r="E15" s="6"/>
      <c r="F15" s="6"/>
      <c r="G15" s="6"/>
      <c r="I15" s="6"/>
      <c r="J15" s="5"/>
      <c r="K15" s="65"/>
      <c r="L15" s="65"/>
      <c r="M15" s="65"/>
      <c r="N15" s="65"/>
      <c r="O15" s="65"/>
      <c r="P15" s="65"/>
      <c r="R15"/>
      <c r="S15"/>
      <c r="T15"/>
      <c r="U15"/>
      <c r="V15"/>
    </row>
    <row r="16" spans="1:36" ht="15" customHeight="1">
      <c r="A16" s="6"/>
      <c r="B16" s="6"/>
      <c r="C16" s="6"/>
      <c r="D16" s="6"/>
      <c r="E16" s="6"/>
      <c r="F16" s="6"/>
      <c r="G16" s="6"/>
      <c r="I16" s="6"/>
      <c r="J16" s="5"/>
      <c r="K16" s="65"/>
      <c r="L16" s="65"/>
      <c r="M16" s="65"/>
      <c r="N16" s="65"/>
      <c r="O16" s="65"/>
      <c r="P16" s="65"/>
      <c r="R16"/>
      <c r="S16"/>
      <c r="T16"/>
      <c r="U16"/>
      <c r="V16"/>
    </row>
    <row r="17" spans="1:22" ht="15" customHeight="1">
      <c r="A17" s="6"/>
      <c r="B17" s="6"/>
      <c r="C17" s="6"/>
      <c r="D17" s="6"/>
      <c r="E17" s="6"/>
      <c r="F17" s="6"/>
      <c r="G17" s="6"/>
      <c r="I17" s="6"/>
      <c r="J17" s="5"/>
      <c r="K17" s="65"/>
      <c r="L17" s="65"/>
      <c r="M17" s="65"/>
      <c r="N17" s="65"/>
      <c r="O17" s="65"/>
      <c r="P17" s="65"/>
      <c r="Q17"/>
      <c r="R17"/>
      <c r="S17"/>
      <c r="T17"/>
      <c r="U17"/>
      <c r="V17"/>
    </row>
    <row r="18" spans="1:22" ht="15" customHeight="1">
      <c r="A18" s="6"/>
      <c r="B18" s="6"/>
      <c r="C18" s="6"/>
      <c r="D18" s="6"/>
      <c r="E18" s="6"/>
      <c r="F18" s="6"/>
      <c r="G18" s="6"/>
      <c r="I18" s="6"/>
      <c r="J18" s="5"/>
      <c r="K18" s="65"/>
      <c r="L18" s="65"/>
      <c r="M18" s="65"/>
      <c r="N18" s="65"/>
      <c r="O18" s="65"/>
      <c r="P18" s="65"/>
      <c r="R18"/>
      <c r="S18"/>
      <c r="T18"/>
      <c r="U18"/>
      <c r="V18"/>
    </row>
    <row r="19" spans="1:22" ht="15" customHeight="1">
      <c r="A19" s="6"/>
      <c r="B19" s="6"/>
      <c r="C19" s="6"/>
      <c r="D19" s="6"/>
      <c r="E19" s="6"/>
      <c r="F19" s="6"/>
      <c r="G19" s="6"/>
      <c r="I19" s="6"/>
      <c r="J19" s="5"/>
      <c r="K19" s="65"/>
      <c r="L19" s="65"/>
      <c r="M19" s="65"/>
      <c r="N19" s="65"/>
      <c r="O19" s="65"/>
      <c r="P19" s="65"/>
      <c r="R19"/>
      <c r="S19"/>
      <c r="T19"/>
      <c r="U19"/>
    </row>
    <row r="20" spans="1:22" ht="15" customHeight="1">
      <c r="A20" s="6"/>
      <c r="B20" s="6"/>
      <c r="C20" s="6"/>
      <c r="D20" s="6"/>
      <c r="E20" s="6"/>
      <c r="F20" s="6"/>
      <c r="G20" s="6"/>
      <c r="I20" s="6"/>
      <c r="J20" s="5"/>
      <c r="K20" s="65"/>
      <c r="L20" s="65"/>
      <c r="M20" s="65"/>
      <c r="N20" s="65"/>
      <c r="O20" s="65"/>
      <c r="P20" s="65"/>
      <c r="R20"/>
      <c r="S20"/>
      <c r="T20"/>
      <c r="U20"/>
    </row>
    <row r="21" spans="1:22" ht="15" customHeight="1">
      <c r="A21" s="6"/>
      <c r="B21" s="6"/>
      <c r="C21" s="6"/>
      <c r="D21" s="6"/>
      <c r="E21" s="6"/>
      <c r="F21" s="6"/>
      <c r="G21" s="6"/>
      <c r="I21" s="6"/>
      <c r="J21" s="5"/>
      <c r="K21" s="65"/>
      <c r="L21" s="65"/>
      <c r="M21" s="65"/>
      <c r="N21" s="65"/>
      <c r="O21" s="65"/>
      <c r="P21" s="65"/>
      <c r="R21"/>
      <c r="S21"/>
      <c r="T21"/>
      <c r="U21"/>
    </row>
    <row r="22" spans="1:22" ht="15" customHeight="1">
      <c r="A22" s="6"/>
      <c r="B22" s="6"/>
      <c r="C22" s="6"/>
      <c r="D22" s="6"/>
      <c r="E22" s="6"/>
      <c r="F22" s="6"/>
      <c r="G22" s="6"/>
      <c r="I22" s="6"/>
      <c r="J22" s="5"/>
      <c r="K22" s="65"/>
      <c r="L22" s="65"/>
      <c r="M22" s="65"/>
      <c r="N22" s="65"/>
      <c r="O22" s="65"/>
      <c r="P22" s="65"/>
      <c r="R22"/>
      <c r="S22"/>
      <c r="T22"/>
      <c r="U22"/>
    </row>
    <row r="23" spans="1:22" ht="15" customHeight="1">
      <c r="A23" s="6"/>
      <c r="B23" s="6"/>
      <c r="C23" s="6"/>
      <c r="D23" s="6"/>
      <c r="E23" s="6"/>
      <c r="F23" s="6"/>
      <c r="G23" s="6"/>
      <c r="I23" s="6"/>
      <c r="J23" s="5"/>
      <c r="K23" s="65"/>
      <c r="L23" s="65"/>
      <c r="M23" s="65"/>
      <c r="N23" s="65"/>
      <c r="O23" s="65"/>
      <c r="P23" s="65"/>
      <c r="R23"/>
      <c r="S23"/>
      <c r="T23"/>
      <c r="U23"/>
    </row>
    <row r="24" spans="1:22" ht="15" customHeight="1">
      <c r="A24" s="6"/>
      <c r="B24" s="6"/>
      <c r="C24" s="6"/>
      <c r="D24" s="6"/>
      <c r="E24" s="6"/>
      <c r="F24" s="6"/>
      <c r="G24" s="6"/>
      <c r="I24" s="6"/>
      <c r="J24" s="5"/>
      <c r="K24" s="65"/>
      <c r="L24" s="65"/>
      <c r="M24" s="65"/>
      <c r="N24" s="65"/>
      <c r="O24" s="65"/>
      <c r="P24" s="65"/>
      <c r="R24"/>
      <c r="S24"/>
      <c r="T24"/>
      <c r="U24"/>
    </row>
    <row r="25" spans="1:22" ht="15" customHeight="1">
      <c r="A25" s="6"/>
      <c r="B25" s="6"/>
      <c r="C25" s="6"/>
      <c r="D25" s="6"/>
      <c r="E25" s="6"/>
      <c r="F25" s="6"/>
      <c r="G25" s="6"/>
      <c r="I25" s="6"/>
      <c r="J25" s="5"/>
      <c r="K25" s="65"/>
      <c r="L25" s="65"/>
      <c r="M25" s="65"/>
      <c r="N25" s="65"/>
      <c r="O25" s="65"/>
      <c r="P25" s="65"/>
      <c r="R25"/>
      <c r="S25"/>
      <c r="T25"/>
      <c r="U25"/>
    </row>
    <row r="26" spans="1:22" ht="15" customHeight="1">
      <c r="A26" s="6"/>
      <c r="B26" s="6"/>
      <c r="C26" s="6"/>
      <c r="D26" s="6"/>
      <c r="E26" s="6"/>
      <c r="F26" s="6"/>
      <c r="G26" s="6"/>
      <c r="I26" s="6"/>
      <c r="J26" s="5"/>
      <c r="K26" s="65"/>
      <c r="L26" s="65"/>
      <c r="M26" s="65"/>
      <c r="N26" s="65"/>
      <c r="O26" s="65"/>
      <c r="P26" s="65"/>
      <c r="R26"/>
      <c r="S26"/>
      <c r="T26"/>
      <c r="U26"/>
    </row>
    <row r="27" spans="1:22" ht="15" customHeight="1">
      <c r="A27" s="6"/>
      <c r="B27" s="6"/>
      <c r="C27" s="6"/>
      <c r="D27" s="6"/>
      <c r="E27" s="6"/>
      <c r="F27" s="6"/>
      <c r="G27" s="6"/>
      <c r="I27" s="6"/>
      <c r="J27" s="5"/>
      <c r="K27" s="65"/>
      <c r="L27" s="65"/>
      <c r="M27" s="65"/>
      <c r="N27" s="65"/>
      <c r="O27" s="65"/>
      <c r="P27" s="65"/>
      <c r="R27"/>
      <c r="S27"/>
      <c r="T27"/>
      <c r="U27"/>
    </row>
    <row r="28" spans="1:22" ht="15" customHeight="1">
      <c r="A28" s="6"/>
      <c r="B28" s="6"/>
      <c r="C28" s="6"/>
      <c r="D28" s="6"/>
      <c r="E28" s="6"/>
      <c r="F28" s="6"/>
      <c r="G28" s="6"/>
      <c r="I28" s="6"/>
      <c r="J28" s="5"/>
      <c r="K28" s="65"/>
      <c r="L28" s="65"/>
      <c r="M28" s="65"/>
      <c r="N28" s="65"/>
      <c r="O28" s="65"/>
      <c r="P28" s="65"/>
      <c r="R28"/>
      <c r="S28"/>
      <c r="T28"/>
      <c r="U28"/>
    </row>
    <row r="29" spans="1:22" ht="15" customHeight="1">
      <c r="A29" s="6"/>
      <c r="B29" s="6"/>
      <c r="C29" s="6"/>
      <c r="D29" s="6"/>
      <c r="E29" s="6"/>
      <c r="F29" s="6"/>
      <c r="G29" s="6"/>
      <c r="I29" s="6"/>
      <c r="J29"/>
      <c r="K29"/>
      <c r="L29"/>
      <c r="M29"/>
      <c r="N29"/>
      <c r="O29"/>
      <c r="P29"/>
      <c r="R29"/>
      <c r="S29"/>
      <c r="T29"/>
      <c r="U29"/>
    </row>
    <row r="30" spans="1:22" ht="15" customHeight="1">
      <c r="A30" s="6"/>
      <c r="B30" s="6"/>
      <c r="C30" s="6"/>
      <c r="D30" s="6"/>
      <c r="E30" s="6"/>
      <c r="F30" s="6"/>
      <c r="G30" s="6"/>
      <c r="I30" s="6"/>
      <c r="J30"/>
      <c r="K30"/>
      <c r="L30"/>
      <c r="M30"/>
      <c r="N30"/>
      <c r="O30"/>
      <c r="P30"/>
      <c r="R30"/>
      <c r="S30"/>
      <c r="T30"/>
      <c r="U30"/>
    </row>
    <row r="31" spans="1:22" ht="15" customHeight="1">
      <c r="A31" s="6"/>
      <c r="B31" s="6"/>
      <c r="C31" s="6"/>
      <c r="D31" s="6"/>
      <c r="E31" s="6"/>
      <c r="F31" s="6"/>
      <c r="G31" s="6"/>
      <c r="I31" s="6"/>
      <c r="J31"/>
      <c r="K31"/>
      <c r="L31"/>
      <c r="M31"/>
      <c r="N31"/>
      <c r="O31"/>
      <c r="P31"/>
      <c r="R31"/>
      <c r="S31"/>
      <c r="T31"/>
      <c r="U31"/>
    </row>
    <row r="32" spans="1:22"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A42" s="6"/>
      <c r="B42" s="6"/>
      <c r="C42" s="6"/>
      <c r="D42" s="6"/>
      <c r="E42" s="6"/>
      <c r="F42" s="6"/>
      <c r="G42" s="6"/>
      <c r="I42" s="6"/>
      <c r="J42"/>
      <c r="K42"/>
      <c r="L42"/>
      <c r="M42"/>
      <c r="N42"/>
      <c r="O42"/>
      <c r="P42"/>
      <c r="R42"/>
      <c r="S42"/>
      <c r="T42"/>
      <c r="U42"/>
    </row>
    <row r="43" spans="1:21" ht="15" customHeight="1">
      <c r="A43" s="6"/>
      <c r="B43" s="6"/>
      <c r="C43" s="6"/>
      <c r="D43" s="6"/>
      <c r="E43" s="6"/>
      <c r="F43" s="6"/>
      <c r="G43" s="6"/>
      <c r="I43" s="6"/>
      <c r="J43"/>
      <c r="K43"/>
      <c r="L43"/>
      <c r="M43"/>
      <c r="N43"/>
      <c r="O43"/>
      <c r="P43"/>
      <c r="R43"/>
      <c r="S43"/>
      <c r="T43"/>
      <c r="U43"/>
    </row>
    <row r="44" spans="1:21" ht="15" customHeight="1">
      <c r="A44" s="6"/>
      <c r="B44" s="6"/>
      <c r="C44" s="6"/>
      <c r="D44" s="6"/>
      <c r="E44" s="6"/>
      <c r="F44" s="6"/>
      <c r="G44" s="6"/>
      <c r="I44" s="6"/>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R59"/>
      <c r="S59"/>
      <c r="T59"/>
      <c r="U59"/>
    </row>
    <row r="60" spans="10:21" ht="15" customHeight="1">
      <c r="J60"/>
      <c r="K60"/>
      <c r="L60"/>
      <c r="M60"/>
      <c r="N60"/>
      <c r="O60"/>
      <c r="P60"/>
      <c r="R60"/>
      <c r="S60"/>
      <c r="T60"/>
      <c r="U60"/>
    </row>
    <row r="61" spans="10:21" ht="15" customHeight="1">
      <c r="J61"/>
      <c r="K61"/>
      <c r="L61"/>
      <c r="M61"/>
      <c r="N61"/>
      <c r="O61"/>
      <c r="P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c r="R69"/>
      <c r="S69"/>
      <c r="T69"/>
      <c r="U69"/>
    </row>
    <row r="70" spans="10:21" ht="15" customHeight="1">
      <c r="J70"/>
      <c r="K70"/>
      <c r="L70"/>
      <c r="M70"/>
      <c r="N70"/>
      <c r="O70"/>
      <c r="P70"/>
      <c r="Q70" s="61"/>
      <c r="R70"/>
      <c r="S70"/>
      <c r="T70"/>
      <c r="U70"/>
    </row>
    <row r="71" spans="10:21" ht="15" customHeight="1">
      <c r="J71"/>
      <c r="K71"/>
      <c r="L71"/>
      <c r="M71"/>
      <c r="N71"/>
      <c r="O71"/>
      <c r="P71"/>
      <c r="Q71" s="61"/>
      <c r="R71"/>
      <c r="S71"/>
      <c r="T71"/>
      <c r="U71"/>
    </row>
    <row r="72" spans="10:21" ht="15" customHeight="1">
      <c r="J72"/>
      <c r="K72"/>
      <c r="L72"/>
      <c r="M72"/>
      <c r="N72"/>
      <c r="O72"/>
      <c r="P72"/>
      <c r="Q72" s="61"/>
    </row>
    <row r="73" spans="10:21" ht="15" customHeight="1">
      <c r="K73" s="61"/>
      <c r="L73" s="61"/>
      <c r="M73" s="61"/>
      <c r="N73" s="61"/>
      <c r="O73" s="61"/>
      <c r="P73" s="61"/>
      <c r="Q73" s="61"/>
    </row>
    <row r="74" spans="10:21" ht="15" customHeight="1">
      <c r="K74" s="61"/>
      <c r="L74" s="61"/>
      <c r="M74" s="61"/>
      <c r="N74" s="61"/>
      <c r="O74" s="61"/>
      <c r="P74" s="61"/>
      <c r="Q74" s="61"/>
    </row>
    <row r="75" spans="10:21" ht="15" customHeight="1">
      <c r="K75" s="61"/>
      <c r="L75" s="61"/>
      <c r="M75" s="61"/>
      <c r="N75" s="61"/>
      <c r="O75" s="61"/>
      <c r="P75" s="61"/>
      <c r="Q75" s="61"/>
    </row>
  </sheetData>
  <phoneticPr fontId="41" type="noConversion"/>
  <pageMargins left="0.7" right="0.7" top="0.75" bottom="0.75" header="0.3" footer="0.3"/>
  <pageSetup scale="88"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C92B0-2E2E-4EE7-8CC0-DF1ADB1B297D}">
  <sheetPr published="0">
    <tabColor theme="4" tint="0.59999389629810485"/>
    <pageSetUpPr fitToPage="1"/>
  </sheetPr>
  <dimension ref="A1:AJ73"/>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6" width="9.21875" style="4" customWidth="1"/>
    <col min="17" max="22" width="9.21875" style="4"/>
    <col min="23" max="28" width="9.21875" customWidth="1"/>
    <col min="37" max="16384" width="9.21875" style="4"/>
  </cols>
  <sheetData>
    <row r="1" spans="1:22" ht="15" customHeight="1">
      <c r="A1" s="6"/>
      <c r="B1" s="6"/>
      <c r="C1" s="6"/>
      <c r="D1" s="6"/>
      <c r="E1" s="6"/>
      <c r="F1" s="6"/>
      <c r="G1" s="6"/>
      <c r="I1" s="6"/>
    </row>
    <row r="2" spans="1:22" ht="15" customHeight="1">
      <c r="A2" s="6"/>
      <c r="B2" s="6"/>
      <c r="C2" s="6"/>
      <c r="D2" s="6"/>
      <c r="E2" s="6"/>
      <c r="F2" s="6"/>
      <c r="G2" s="6"/>
      <c r="I2" s="6"/>
      <c r="J2" s="64" t="s">
        <v>117</v>
      </c>
    </row>
    <row r="3" spans="1:22" ht="15" customHeight="1">
      <c r="A3" s="6"/>
      <c r="B3" s="6"/>
      <c r="C3" s="6"/>
      <c r="D3" s="6"/>
      <c r="E3" s="6"/>
      <c r="F3" s="6"/>
      <c r="G3" s="6"/>
      <c r="I3" s="6"/>
      <c r="J3" s="11" t="s">
        <v>0</v>
      </c>
    </row>
    <row r="4" spans="1:22" ht="15" customHeight="1">
      <c r="A4" s="6"/>
      <c r="B4" s="6"/>
      <c r="C4" s="6"/>
      <c r="D4" s="6"/>
      <c r="E4" s="6"/>
      <c r="F4" s="6"/>
      <c r="G4" s="6"/>
      <c r="I4" s="6"/>
      <c r="J4" s="11"/>
    </row>
    <row r="5" spans="1:22" ht="15" customHeight="1">
      <c r="A5" s="6"/>
      <c r="B5" s="6"/>
      <c r="C5" s="6"/>
      <c r="D5" s="6"/>
      <c r="E5" s="6"/>
      <c r="F5" s="6"/>
      <c r="G5" s="6"/>
      <c r="I5" s="6"/>
      <c r="J5" s="11"/>
    </row>
    <row r="6" spans="1:22" ht="15" customHeight="1">
      <c r="A6" s="6"/>
      <c r="B6" s="6"/>
      <c r="C6" s="6"/>
      <c r="D6" s="6"/>
      <c r="E6" s="6"/>
      <c r="F6" s="6"/>
      <c r="G6" s="6"/>
      <c r="I6" s="6"/>
      <c r="J6" s="11"/>
    </row>
    <row r="7" spans="1:22" ht="15" customHeight="1">
      <c r="A7" s="6"/>
      <c r="B7" s="6"/>
      <c r="C7" s="6"/>
      <c r="D7" s="6"/>
      <c r="E7" s="6"/>
      <c r="F7" s="6"/>
      <c r="G7" s="6"/>
      <c r="I7" s="6"/>
      <c r="J7" s="11"/>
    </row>
    <row r="8" spans="1:22" ht="15" customHeight="1">
      <c r="A8" s="6"/>
      <c r="B8" s="6"/>
      <c r="C8" s="6"/>
      <c r="D8" s="6"/>
      <c r="E8" s="6"/>
      <c r="F8" s="6"/>
      <c r="G8" s="6"/>
      <c r="I8" s="6"/>
      <c r="J8" s="130" t="s">
        <v>41</v>
      </c>
      <c r="K8" s="128" t="s">
        <v>17</v>
      </c>
      <c r="L8" s="128" t="s">
        <v>8</v>
      </c>
      <c r="M8" s="110" t="s">
        <v>18</v>
      </c>
      <c r="N8" s="110" t="s">
        <v>9</v>
      </c>
      <c r="O8" s="110" t="s">
        <v>19</v>
      </c>
      <c r="S8" s="5"/>
      <c r="T8" s="5"/>
      <c r="U8"/>
      <c r="V8"/>
    </row>
    <row r="9" spans="1:22" ht="15" customHeight="1">
      <c r="A9" s="6"/>
      <c r="B9" s="6"/>
      <c r="C9" s="6"/>
      <c r="D9" s="6"/>
      <c r="E9" s="6"/>
      <c r="F9" s="6"/>
      <c r="G9" s="6"/>
      <c r="I9" s="6"/>
      <c r="J9" s="128" t="s">
        <v>38</v>
      </c>
      <c r="K9" s="129">
        <v>17.64706</v>
      </c>
      <c r="L9" s="129">
        <v>40.205627499999999</v>
      </c>
      <c r="M9" s="129">
        <v>47.826090000000001</v>
      </c>
      <c r="N9" s="129">
        <v>57.629872499999998</v>
      </c>
      <c r="O9" s="129">
        <v>72.222220000000007</v>
      </c>
      <c r="S9" s="65"/>
      <c r="T9" s="65"/>
      <c r="U9"/>
      <c r="V9"/>
    </row>
    <row r="10" spans="1:22" ht="15" customHeight="1">
      <c r="A10" s="6"/>
      <c r="B10" s="6"/>
      <c r="C10" s="6"/>
      <c r="D10" s="6"/>
      <c r="E10" s="6"/>
      <c r="F10" s="6"/>
      <c r="G10" s="6"/>
      <c r="I10" s="6"/>
      <c r="J10" s="128" t="s">
        <v>39</v>
      </c>
      <c r="K10" s="129">
        <v>22.22222</v>
      </c>
      <c r="L10" s="129">
        <v>44.155844999999999</v>
      </c>
      <c r="M10" s="129">
        <v>57.142859999999999</v>
      </c>
      <c r="N10" s="129">
        <v>65.686274999999995</v>
      </c>
      <c r="O10" s="129">
        <v>84.615390000000005</v>
      </c>
      <c r="S10" s="65"/>
      <c r="T10" s="65"/>
      <c r="U10"/>
      <c r="V10"/>
    </row>
    <row r="11" spans="1:22" ht="15" customHeight="1">
      <c r="A11" s="6"/>
      <c r="B11" s="6"/>
      <c r="C11" s="6"/>
      <c r="D11" s="6"/>
      <c r="E11" s="6"/>
      <c r="F11" s="6"/>
      <c r="G11" s="6"/>
      <c r="I11" s="6"/>
      <c r="J11" s="5"/>
      <c r="K11" s="65"/>
      <c r="L11" s="65"/>
      <c r="M11" s="65"/>
      <c r="N11" s="65"/>
      <c r="O11" s="65"/>
      <c r="P11" s="5"/>
      <c r="Q11" s="65"/>
      <c r="R11" s="65"/>
      <c r="S11" s="65"/>
      <c r="T11" s="65"/>
      <c r="U11"/>
      <c r="V11"/>
    </row>
    <row r="12" spans="1:22" ht="15" customHeight="1">
      <c r="A12" s="6"/>
      <c r="B12" s="6"/>
      <c r="C12" s="6"/>
      <c r="D12" s="6"/>
      <c r="E12" s="6"/>
      <c r="F12" s="6"/>
      <c r="G12" s="6"/>
      <c r="I12" s="6"/>
      <c r="J12" s="5"/>
      <c r="K12" s="65"/>
      <c r="L12" s="65"/>
      <c r="M12" s="65"/>
      <c r="N12" s="65"/>
      <c r="O12" s="65"/>
      <c r="P12" s="5"/>
      <c r="Q12" s="65"/>
      <c r="R12" s="65"/>
      <c r="S12" s="65"/>
      <c r="T12" s="65"/>
      <c r="U12"/>
      <c r="V12"/>
    </row>
    <row r="13" spans="1:22" ht="15" customHeight="1">
      <c r="A13" s="6"/>
      <c r="B13" s="6"/>
      <c r="C13" s="6"/>
      <c r="D13" s="6"/>
      <c r="E13" s="6"/>
      <c r="F13" s="6"/>
      <c r="G13" s="6"/>
      <c r="I13" s="6"/>
      <c r="J13" s="5"/>
      <c r="K13" s="65"/>
      <c r="L13" s="65"/>
      <c r="M13" s="65"/>
      <c r="N13" s="65"/>
      <c r="O13" s="65"/>
      <c r="P13"/>
      <c r="Q13"/>
      <c r="R13"/>
      <c r="S13"/>
      <c r="T13"/>
      <c r="U13"/>
      <c r="V13"/>
    </row>
    <row r="14" spans="1:22" ht="15" customHeight="1">
      <c r="A14" s="6"/>
      <c r="B14" s="6"/>
      <c r="C14" s="6"/>
      <c r="D14" s="6"/>
      <c r="E14" s="6"/>
      <c r="F14" s="6"/>
      <c r="G14" s="6"/>
      <c r="I14" s="6"/>
      <c r="J14" s="5"/>
      <c r="K14" s="65"/>
      <c r="L14" s="65"/>
      <c r="M14" s="65"/>
      <c r="N14" s="65"/>
      <c r="O14" s="65"/>
      <c r="P14"/>
      <c r="R14"/>
      <c r="S14"/>
      <c r="T14"/>
      <c r="U14"/>
      <c r="V14"/>
    </row>
    <row r="15" spans="1:22" ht="15" customHeight="1">
      <c r="A15" s="6"/>
      <c r="B15" s="6"/>
      <c r="C15" s="6"/>
      <c r="D15" s="6"/>
      <c r="E15" s="6"/>
      <c r="F15" s="6"/>
      <c r="G15" s="6"/>
      <c r="I15" s="6"/>
      <c r="J15" s="5"/>
      <c r="K15" s="65"/>
      <c r="L15" s="65"/>
      <c r="M15" s="65"/>
      <c r="N15" s="65"/>
      <c r="O15"/>
      <c r="P15"/>
      <c r="R15"/>
      <c r="S15"/>
      <c r="T15"/>
      <c r="U15"/>
      <c r="V15"/>
    </row>
    <row r="16" spans="1:22" ht="15" customHeight="1">
      <c r="A16" s="6"/>
      <c r="B16" s="6"/>
      <c r="C16" s="6"/>
      <c r="D16" s="6"/>
      <c r="E16" s="6"/>
      <c r="F16" s="6"/>
      <c r="G16" s="6"/>
      <c r="I16" s="6"/>
      <c r="J16" s="5"/>
      <c r="K16" s="65"/>
      <c r="L16" s="65"/>
      <c r="M16" s="65"/>
      <c r="N16" s="65"/>
      <c r="O16"/>
      <c r="P16"/>
      <c r="R16"/>
      <c r="S16"/>
      <c r="T16"/>
      <c r="U16"/>
      <c r="V16"/>
    </row>
    <row r="17" spans="1:21" ht="15" customHeight="1">
      <c r="A17" s="6"/>
      <c r="B17" s="6"/>
      <c r="C17" s="6"/>
      <c r="D17" s="6"/>
      <c r="E17" s="6"/>
      <c r="F17" s="6"/>
      <c r="G17" s="6"/>
      <c r="I17" s="6"/>
      <c r="J17" s="5"/>
      <c r="K17" s="65"/>
      <c r="L17" s="65"/>
      <c r="M17" s="65"/>
      <c r="N17" s="65"/>
      <c r="O17"/>
      <c r="P17"/>
      <c r="R17"/>
      <c r="S17"/>
      <c r="T17"/>
      <c r="U17"/>
    </row>
    <row r="18" spans="1:21" ht="15" customHeight="1">
      <c r="A18" s="6"/>
      <c r="B18" s="6"/>
      <c r="C18" s="6"/>
      <c r="D18" s="6"/>
      <c r="E18" s="6"/>
      <c r="F18" s="6"/>
      <c r="G18" s="6"/>
      <c r="I18" s="6"/>
      <c r="J18" s="5"/>
      <c r="K18" s="65"/>
      <c r="L18" s="65"/>
      <c r="M18" s="65"/>
      <c r="N18" s="65"/>
      <c r="O18"/>
      <c r="P18"/>
      <c r="R18"/>
      <c r="S18"/>
      <c r="T18"/>
      <c r="U18"/>
    </row>
    <row r="19" spans="1:21" ht="15" customHeight="1">
      <c r="A19" s="6"/>
      <c r="B19" s="6"/>
      <c r="C19" s="6"/>
      <c r="D19" s="6"/>
      <c r="E19" s="6"/>
      <c r="F19" s="6"/>
      <c r="G19" s="6"/>
      <c r="I19" s="6"/>
      <c r="J19" s="5"/>
      <c r="K19" s="65"/>
      <c r="L19" s="65"/>
      <c r="M19" s="65"/>
      <c r="N19" s="65"/>
      <c r="O19"/>
      <c r="P19"/>
      <c r="R19"/>
      <c r="S19"/>
      <c r="T19"/>
      <c r="U19"/>
    </row>
    <row r="20" spans="1:21" ht="15" customHeight="1">
      <c r="A20" s="6"/>
      <c r="B20" s="6"/>
      <c r="C20" s="6"/>
      <c r="D20" s="6"/>
      <c r="E20" s="6"/>
      <c r="F20" s="6"/>
      <c r="G20" s="6"/>
      <c r="I20" s="6"/>
      <c r="J20" s="5"/>
      <c r="K20" s="65"/>
      <c r="L20" s="65"/>
      <c r="M20" s="65"/>
      <c r="N20" s="65"/>
      <c r="O20"/>
      <c r="P20"/>
      <c r="R20"/>
      <c r="S20"/>
      <c r="T20"/>
      <c r="U20"/>
    </row>
    <row r="21" spans="1:21" ht="15" customHeight="1">
      <c r="A21" s="6"/>
      <c r="B21" s="6"/>
      <c r="C21" s="6"/>
      <c r="D21" s="6"/>
      <c r="E21" s="6"/>
      <c r="F21" s="6"/>
      <c r="G21" s="6"/>
      <c r="I21" s="6"/>
      <c r="J21" s="5"/>
      <c r="K21" s="65"/>
      <c r="L21" s="65"/>
      <c r="M21" s="65"/>
      <c r="N21" s="65"/>
      <c r="O21"/>
      <c r="P21"/>
      <c r="R21"/>
      <c r="S21"/>
      <c r="T21"/>
      <c r="U21"/>
    </row>
    <row r="22" spans="1:21" ht="15" customHeight="1">
      <c r="A22" s="6"/>
      <c r="B22" s="6"/>
      <c r="C22" s="6"/>
      <c r="D22" s="6"/>
      <c r="E22" s="6"/>
      <c r="F22" s="6"/>
      <c r="G22" s="6"/>
      <c r="I22" s="6"/>
      <c r="J22" s="5"/>
      <c r="K22" s="65"/>
      <c r="L22" s="65"/>
      <c r="M22" s="65"/>
      <c r="N22" s="65"/>
      <c r="O22"/>
      <c r="P22"/>
      <c r="R22"/>
      <c r="S22"/>
      <c r="T22"/>
      <c r="U22"/>
    </row>
    <row r="23" spans="1:21" ht="15" customHeight="1">
      <c r="A23" s="6"/>
      <c r="B23" s="6"/>
      <c r="C23" s="6"/>
      <c r="D23" s="6"/>
      <c r="E23" s="6"/>
      <c r="F23" s="6"/>
      <c r="G23" s="6"/>
      <c r="I23" s="6"/>
      <c r="J23" s="5"/>
      <c r="K23" s="65"/>
      <c r="L23" s="65"/>
      <c r="M23" s="65"/>
      <c r="N23" s="65"/>
      <c r="O23"/>
      <c r="P23"/>
      <c r="R23"/>
      <c r="S23"/>
      <c r="T23"/>
      <c r="U23"/>
    </row>
    <row r="24" spans="1:21" ht="15" customHeight="1">
      <c r="A24" s="6"/>
      <c r="B24" s="6"/>
      <c r="C24" s="6"/>
      <c r="D24" s="6"/>
      <c r="E24" s="6"/>
      <c r="F24" s="6"/>
      <c r="G24" s="6"/>
      <c r="I24" s="6"/>
      <c r="J24" s="5"/>
      <c r="K24" s="65"/>
      <c r="L24" s="65"/>
      <c r="M24" s="65"/>
      <c r="N24" s="65"/>
      <c r="O24"/>
      <c r="P24"/>
      <c r="R24"/>
      <c r="S24"/>
      <c r="T24"/>
      <c r="U24"/>
    </row>
    <row r="25" spans="1:21" ht="15" customHeight="1">
      <c r="A25" s="6"/>
      <c r="B25" s="6"/>
      <c r="C25" s="6"/>
      <c r="D25" s="6"/>
      <c r="E25" s="6"/>
      <c r="F25" s="6"/>
      <c r="G25" s="6"/>
      <c r="I25" s="6"/>
      <c r="J25" s="5"/>
      <c r="K25" s="65"/>
      <c r="L25" s="65"/>
      <c r="M25" s="65"/>
      <c r="N25" s="65"/>
      <c r="O25"/>
      <c r="P25"/>
      <c r="R25"/>
      <c r="S25"/>
      <c r="T25"/>
      <c r="U25"/>
    </row>
    <row r="26" spans="1:21" ht="15" customHeight="1">
      <c r="A26" s="6"/>
      <c r="B26" s="6"/>
      <c r="C26" s="6"/>
      <c r="D26" s="6"/>
      <c r="E26" s="6"/>
      <c r="F26" s="6"/>
      <c r="G26" s="6"/>
      <c r="I26" s="6"/>
      <c r="J26" s="5"/>
      <c r="K26" s="65"/>
      <c r="L26" s="65"/>
      <c r="M26" s="65"/>
      <c r="N26" s="65"/>
      <c r="O26"/>
      <c r="P26"/>
      <c r="R26"/>
      <c r="S26"/>
      <c r="T26"/>
      <c r="U26"/>
    </row>
    <row r="27" spans="1:21" ht="15" customHeight="1">
      <c r="A27" s="6"/>
      <c r="B27" s="6"/>
      <c r="C27" s="6"/>
      <c r="D27" s="6"/>
      <c r="E27" s="6"/>
      <c r="F27" s="6"/>
      <c r="G27" s="6"/>
      <c r="I27" s="6"/>
      <c r="J27" s="5"/>
      <c r="K27" s="65"/>
      <c r="L27" s="65"/>
      <c r="M27" s="65"/>
      <c r="N27" s="65"/>
      <c r="O27"/>
      <c r="P27"/>
      <c r="R27"/>
      <c r="S27"/>
      <c r="T27"/>
      <c r="U27"/>
    </row>
    <row r="28" spans="1:21" ht="15" customHeight="1">
      <c r="A28" s="6"/>
      <c r="B28" s="6"/>
      <c r="C28" s="6"/>
      <c r="D28" s="6"/>
      <c r="E28" s="6"/>
      <c r="F28" s="6"/>
      <c r="G28" s="6"/>
      <c r="I28" s="6"/>
      <c r="J28" s="5"/>
      <c r="K28" s="65"/>
      <c r="L28" s="65"/>
      <c r="M28" s="65"/>
      <c r="N28" s="65"/>
      <c r="O28"/>
      <c r="P28"/>
      <c r="R28"/>
      <c r="S28"/>
      <c r="T28"/>
      <c r="U28"/>
    </row>
    <row r="29" spans="1:21" ht="15" customHeight="1">
      <c r="A29" s="6"/>
      <c r="B29" s="6"/>
      <c r="C29" s="6"/>
      <c r="D29" s="6"/>
      <c r="E29" s="6"/>
      <c r="F29" s="6"/>
      <c r="G29" s="6"/>
      <c r="I29" s="6"/>
      <c r="J29" s="5"/>
      <c r="K29" s="65"/>
      <c r="L29" s="65"/>
      <c r="M29" s="65"/>
      <c r="N29" s="65"/>
      <c r="O29"/>
      <c r="P29"/>
      <c r="R29"/>
      <c r="S29"/>
      <c r="T29"/>
      <c r="U29"/>
    </row>
    <row r="30" spans="1:21" ht="15" customHeight="1">
      <c r="A30" s="6"/>
      <c r="B30" s="6"/>
      <c r="C30" s="6"/>
      <c r="D30" s="6"/>
      <c r="E30" s="6"/>
      <c r="F30" s="6"/>
      <c r="G30" s="6"/>
      <c r="I30" s="6"/>
      <c r="J30" s="5"/>
      <c r="K30" s="65"/>
      <c r="L30" s="65"/>
      <c r="M30" s="65"/>
      <c r="N30" s="65"/>
      <c r="O30"/>
      <c r="P30"/>
      <c r="R30"/>
      <c r="S30"/>
      <c r="T30"/>
      <c r="U30"/>
    </row>
    <row r="31" spans="1:21" ht="15" customHeight="1">
      <c r="A31" s="6"/>
      <c r="B31" s="6"/>
      <c r="C31" s="6"/>
      <c r="D31" s="6"/>
      <c r="E31" s="6"/>
      <c r="F31" s="6"/>
      <c r="G31" s="6"/>
      <c r="I31" s="6"/>
      <c r="J31" s="5"/>
      <c r="K31" s="65"/>
      <c r="L31" s="65"/>
      <c r="M31" s="65"/>
      <c r="N31" s="65"/>
      <c r="O31"/>
      <c r="P31"/>
      <c r="R31"/>
      <c r="S31"/>
      <c r="T31"/>
      <c r="U31"/>
    </row>
    <row r="32" spans="1:21" ht="15" customHeight="1">
      <c r="A32" s="6"/>
      <c r="B32" s="6"/>
      <c r="C32" s="6"/>
      <c r="D32" s="6"/>
      <c r="E32" s="6"/>
      <c r="F32" s="6"/>
      <c r="G32" s="6"/>
      <c r="I32" s="6"/>
      <c r="J32" s="5"/>
      <c r="K32" s="65"/>
      <c r="L32" s="65"/>
      <c r="M32" s="65"/>
      <c r="N32" s="65"/>
      <c r="O32"/>
      <c r="P32"/>
      <c r="R32"/>
      <c r="S32"/>
      <c r="T32"/>
      <c r="U32"/>
    </row>
    <row r="33" spans="1:21" ht="15" customHeight="1">
      <c r="A33" s="6"/>
      <c r="B33" s="6"/>
      <c r="C33" s="6"/>
      <c r="D33" s="6"/>
      <c r="E33" s="6"/>
      <c r="F33" s="6"/>
      <c r="G33" s="6"/>
      <c r="I33" s="6"/>
      <c r="J33" s="5"/>
      <c r="K33" s="65"/>
      <c r="L33" s="65"/>
      <c r="M33" s="65"/>
      <c r="N33" s="65"/>
      <c r="O33"/>
      <c r="P33"/>
      <c r="R33"/>
      <c r="S33"/>
      <c r="T33"/>
      <c r="U33"/>
    </row>
    <row r="34" spans="1:21" ht="15" customHeight="1">
      <c r="A34" s="6"/>
      <c r="B34" s="6"/>
      <c r="C34" s="6"/>
      <c r="D34" s="6"/>
      <c r="E34" s="6"/>
      <c r="F34" s="6"/>
      <c r="G34" s="6"/>
      <c r="I34" s="6"/>
      <c r="J34" s="5"/>
      <c r="K34" s="65"/>
      <c r="L34" s="65"/>
      <c r="M34" s="65"/>
      <c r="N34" s="65"/>
      <c r="O34"/>
      <c r="P34"/>
      <c r="R34"/>
      <c r="S34"/>
      <c r="T34"/>
      <c r="U34"/>
    </row>
    <row r="35" spans="1:21" ht="15" customHeight="1">
      <c r="A35" s="6"/>
      <c r="B35" s="6"/>
      <c r="C35" s="6"/>
      <c r="D35" s="6"/>
      <c r="E35" s="6"/>
      <c r="F35" s="6"/>
      <c r="G35" s="6"/>
      <c r="I35" s="6"/>
      <c r="J35" s="5"/>
      <c r="K35" s="65"/>
      <c r="L35" s="65"/>
      <c r="M35" s="65"/>
      <c r="N35" s="65"/>
      <c r="O35"/>
      <c r="P35"/>
      <c r="R35"/>
      <c r="S35"/>
      <c r="T35"/>
      <c r="U35"/>
    </row>
    <row r="36" spans="1:21" ht="15" customHeight="1">
      <c r="A36" s="6"/>
      <c r="B36" s="6"/>
      <c r="C36" s="6"/>
      <c r="D36" s="6"/>
      <c r="E36" s="6"/>
      <c r="F36" s="6"/>
      <c r="G36" s="6"/>
      <c r="I36" s="6"/>
      <c r="J36" s="5"/>
      <c r="K36" s="65"/>
      <c r="L36" s="65"/>
      <c r="M36" s="65"/>
      <c r="N36" s="65"/>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A42" s="6"/>
      <c r="B42" s="6"/>
      <c r="C42" s="6"/>
      <c r="D42" s="6"/>
      <c r="E42" s="6"/>
      <c r="F42" s="6"/>
      <c r="G42" s="6"/>
      <c r="I42" s="6"/>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Q58" s="61"/>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U68"/>
    </row>
    <row r="69" spans="10:21" ht="15" customHeight="1">
      <c r="J69"/>
      <c r="K69"/>
      <c r="L69"/>
      <c r="M69"/>
      <c r="N69"/>
      <c r="O69"/>
      <c r="P69" s="61"/>
      <c r="Q69" s="61"/>
      <c r="U69"/>
    </row>
    <row r="70" spans="10:21" ht="15" customHeight="1">
      <c r="J70"/>
      <c r="K70"/>
      <c r="L70"/>
      <c r="M70"/>
      <c r="N70"/>
      <c r="O70"/>
      <c r="P70" s="61"/>
      <c r="Q70" s="61"/>
    </row>
    <row r="71" spans="10:21" ht="15" customHeight="1">
      <c r="K71" s="61"/>
      <c r="L71" s="61"/>
      <c r="M71" s="61"/>
      <c r="N71" s="61"/>
      <c r="O71" s="61"/>
      <c r="P71" s="61"/>
      <c r="Q71" s="61"/>
    </row>
    <row r="72" spans="10:21" ht="15" customHeight="1">
      <c r="K72" s="61"/>
      <c r="L72" s="61"/>
      <c r="M72" s="61"/>
      <c r="N72" s="61"/>
      <c r="O72" s="61"/>
    </row>
    <row r="73" spans="10:21" ht="15" customHeight="1">
      <c r="K73" s="61"/>
      <c r="L73" s="61"/>
      <c r="M73" s="61"/>
      <c r="N73" s="61"/>
      <c r="O73" s="61"/>
    </row>
  </sheetData>
  <phoneticPr fontId="41" type="noConversion"/>
  <pageMargins left="0.7" right="0.7" top="0.75" bottom="0.75" header="0.3" footer="0.3"/>
  <pageSetup scale="88"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F21AF-4EA6-4FD5-B0E3-7EBB359F0980}">
  <sheetPr published="0">
    <tabColor theme="4" tint="0.59999389629810485"/>
    <pageSetUpPr fitToPage="1"/>
  </sheetPr>
  <dimension ref="A1:AH131"/>
  <sheetViews>
    <sheetView showGridLines="0" zoomScaleNormal="100" workbookViewId="0"/>
  </sheetViews>
  <sheetFormatPr defaultColWidth="9.21875" defaultRowHeight="15" customHeight="1"/>
  <cols>
    <col min="1" max="1" width="9.21875" style="4"/>
    <col min="2" max="7" width="17.6640625" style="4" customWidth="1"/>
    <col min="8" max="8" width="2.77734375" style="7" customWidth="1"/>
    <col min="9" max="9" width="9.21875" style="4"/>
    <col min="10" max="14" width="9.21875" style="4" customWidth="1"/>
    <col min="15" max="20" width="9.21875" style="4"/>
    <col min="22" max="26" width="9.21875" customWidth="1"/>
    <col min="35" max="16384" width="9.21875" style="4"/>
  </cols>
  <sheetData>
    <row r="1" spans="1:34" ht="15" customHeight="1">
      <c r="A1" s="6"/>
      <c r="B1" s="6"/>
      <c r="C1" s="6"/>
      <c r="D1" s="6"/>
      <c r="E1" s="6"/>
      <c r="F1" s="6"/>
      <c r="G1" s="6"/>
      <c r="I1" s="6"/>
    </row>
    <row r="2" spans="1:34" ht="15" customHeight="1">
      <c r="A2" s="6"/>
      <c r="B2" s="6"/>
      <c r="C2" s="6"/>
      <c r="D2" s="6"/>
      <c r="E2" s="6"/>
      <c r="F2" s="6"/>
      <c r="G2" s="6"/>
      <c r="I2" s="6"/>
      <c r="J2" s="64" t="s">
        <v>118</v>
      </c>
    </row>
    <row r="3" spans="1:34" ht="15" customHeight="1">
      <c r="A3" s="6"/>
      <c r="B3" s="6"/>
      <c r="C3" s="6"/>
      <c r="D3" s="6"/>
      <c r="E3" s="6"/>
      <c r="F3" s="6"/>
      <c r="G3" s="6"/>
      <c r="I3" s="6"/>
      <c r="J3" s="11" t="s">
        <v>119</v>
      </c>
    </row>
    <row r="4" spans="1:34" ht="15" customHeight="1">
      <c r="A4" s="6"/>
      <c r="B4" s="6"/>
      <c r="C4" s="6"/>
      <c r="D4" s="6"/>
      <c r="E4" s="6"/>
      <c r="F4" s="6"/>
      <c r="G4" s="6"/>
      <c r="I4" s="6"/>
    </row>
    <row r="5" spans="1:34" s="2" customFormat="1" ht="15" customHeight="1">
      <c r="A5" s="6"/>
      <c r="B5" s="6"/>
      <c r="C5" s="6"/>
      <c r="D5" s="6"/>
      <c r="E5" s="6"/>
      <c r="F5" s="6"/>
      <c r="G5" s="6"/>
      <c r="H5" s="7"/>
      <c r="I5" s="6"/>
      <c r="J5" s="103" t="s">
        <v>120</v>
      </c>
      <c r="K5" s="4"/>
      <c r="L5" s="4"/>
      <c r="N5" s="103" t="s">
        <v>121</v>
      </c>
      <c r="O5" s="4"/>
      <c r="P5" s="4"/>
      <c r="Q5" s="4"/>
      <c r="R5" s="103" t="s">
        <v>122</v>
      </c>
      <c r="S5"/>
      <c r="T5"/>
      <c r="U5" s="103" t="s">
        <v>21</v>
      </c>
      <c r="V5"/>
      <c r="W5"/>
      <c r="X5"/>
      <c r="Y5"/>
      <c r="Z5"/>
      <c r="AA5"/>
      <c r="AB5"/>
      <c r="AC5"/>
      <c r="AD5"/>
      <c r="AE5"/>
      <c r="AF5"/>
      <c r="AG5"/>
      <c r="AH5"/>
    </row>
    <row r="6" spans="1:34" s="2" customFormat="1" ht="15" customHeight="1">
      <c r="A6" s="6"/>
      <c r="B6" s="6"/>
      <c r="C6" s="6"/>
      <c r="D6" s="6"/>
      <c r="E6" s="6"/>
      <c r="F6" s="6"/>
      <c r="G6" s="6"/>
      <c r="H6" s="7"/>
      <c r="I6" s="6"/>
      <c r="J6" s="103"/>
      <c r="K6" s="4"/>
      <c r="L6" s="4"/>
      <c r="M6" s="103"/>
      <c r="O6" s="4"/>
      <c r="P6" s="4"/>
      <c r="Q6" s="4"/>
      <c r="R6" s="103"/>
      <c r="S6"/>
      <c r="T6"/>
      <c r="U6" s="103"/>
      <c r="V6"/>
      <c r="W6"/>
      <c r="X6"/>
      <c r="Y6"/>
      <c r="Z6"/>
      <c r="AA6"/>
      <c r="AB6"/>
      <c r="AC6"/>
      <c r="AD6"/>
      <c r="AE6"/>
      <c r="AF6"/>
      <c r="AG6"/>
      <c r="AH6"/>
    </row>
    <row r="7" spans="1:34" s="2" customFormat="1" ht="15" customHeight="1">
      <c r="A7" s="6"/>
      <c r="B7" s="6"/>
      <c r="C7" s="6"/>
      <c r="D7" s="6"/>
      <c r="E7" s="6"/>
      <c r="F7" s="6"/>
      <c r="G7" s="6"/>
      <c r="H7" s="7"/>
      <c r="I7" s="6"/>
      <c r="J7" s="103"/>
      <c r="K7" s="4"/>
      <c r="L7" s="4"/>
      <c r="M7" s="103"/>
      <c r="O7" s="4"/>
      <c r="P7" s="4"/>
      <c r="Q7" s="4"/>
      <c r="R7" s="103"/>
      <c r="S7"/>
      <c r="T7"/>
      <c r="U7" s="103"/>
      <c r="V7"/>
      <c r="W7"/>
      <c r="X7"/>
      <c r="Y7"/>
      <c r="Z7"/>
      <c r="AA7"/>
      <c r="AB7"/>
      <c r="AC7"/>
      <c r="AD7"/>
      <c r="AE7"/>
      <c r="AF7"/>
      <c r="AG7"/>
      <c r="AH7"/>
    </row>
    <row r="8" spans="1:34" ht="15" customHeight="1">
      <c r="A8" s="6"/>
      <c r="B8" s="6"/>
      <c r="C8" s="6"/>
      <c r="D8" s="6"/>
      <c r="E8" s="6"/>
      <c r="F8" s="6"/>
      <c r="G8" s="6"/>
      <c r="I8" s="6"/>
      <c r="J8" s="111" t="s">
        <v>56</v>
      </c>
      <c r="K8" s="111" t="s">
        <v>123</v>
      </c>
      <c r="L8" s="111" t="s">
        <v>124</v>
      </c>
      <c r="M8" s="111"/>
      <c r="N8" s="111" t="s">
        <v>56</v>
      </c>
      <c r="O8" s="111" t="s">
        <v>123</v>
      </c>
      <c r="P8" s="111" t="s">
        <v>124</v>
      </c>
      <c r="Q8" s="111"/>
      <c r="R8" s="111" t="s">
        <v>56</v>
      </c>
      <c r="S8" s="111" t="s">
        <v>123</v>
      </c>
      <c r="T8" s="111" t="s">
        <v>124</v>
      </c>
    </row>
    <row r="9" spans="1:34" ht="15" customHeight="1">
      <c r="A9" s="6"/>
      <c r="B9" s="6"/>
      <c r="C9" s="6"/>
      <c r="D9" s="6"/>
      <c r="E9" s="6"/>
      <c r="F9" s="6"/>
      <c r="G9" s="6"/>
      <c r="I9" s="6"/>
      <c r="J9" s="93">
        <v>0</v>
      </c>
      <c r="K9" s="90"/>
      <c r="L9" s="90"/>
      <c r="M9" s="110"/>
      <c r="N9" s="93">
        <v>0</v>
      </c>
      <c r="O9" s="90"/>
      <c r="P9" s="90"/>
      <c r="Q9" s="110"/>
      <c r="R9" s="93">
        <v>0</v>
      </c>
      <c r="S9" s="90"/>
      <c r="T9" s="90"/>
      <c r="U9" s="110"/>
      <c r="V9" s="110"/>
    </row>
    <row r="10" spans="1:34" ht="15" customHeight="1">
      <c r="A10" s="6"/>
      <c r="B10" s="6"/>
      <c r="C10" s="6"/>
      <c r="D10" s="6"/>
      <c r="E10" s="6"/>
      <c r="F10" s="6"/>
      <c r="G10" s="6"/>
      <c r="I10" s="6"/>
      <c r="J10" s="93">
        <v>0.01</v>
      </c>
      <c r="K10" s="90">
        <v>1.5664488000000001</v>
      </c>
      <c r="L10" s="90">
        <v>0.29026803000000001</v>
      </c>
      <c r="M10" s="93"/>
      <c r="N10" s="93">
        <v>0.01</v>
      </c>
      <c r="O10" s="90">
        <v>0.89038399999999995</v>
      </c>
      <c r="P10" s="90">
        <v>0.34648941</v>
      </c>
      <c r="Q10" s="93"/>
      <c r="R10" s="93">
        <v>0.01</v>
      </c>
      <c r="S10" s="90">
        <v>5.4764300000000002E-2</v>
      </c>
      <c r="T10" s="90">
        <v>0.70063158999999997</v>
      </c>
      <c r="U10" s="93"/>
      <c r="V10" s="93"/>
      <c r="W10" s="93"/>
    </row>
    <row r="11" spans="1:34" ht="15" customHeight="1">
      <c r="A11" s="6"/>
      <c r="B11" s="6"/>
      <c r="C11" s="6"/>
      <c r="D11" s="6"/>
      <c r="E11" s="6"/>
      <c r="F11" s="6"/>
      <c r="G11" s="6"/>
      <c r="I11" s="6"/>
      <c r="J11" s="93">
        <v>0.02</v>
      </c>
      <c r="K11" s="90">
        <v>2.0826514</v>
      </c>
      <c r="L11" s="90">
        <v>0.32500046999999999</v>
      </c>
      <c r="M11" s="93"/>
      <c r="N11" s="93">
        <v>0.02</v>
      </c>
      <c r="O11" s="90">
        <v>1.476512</v>
      </c>
      <c r="P11" s="90">
        <v>0.42848304999999998</v>
      </c>
      <c r="Q11" s="93"/>
      <c r="R11" s="93">
        <v>0.02</v>
      </c>
      <c r="S11" s="90">
        <v>0.10619924</v>
      </c>
      <c r="T11" s="90">
        <v>1.2795794</v>
      </c>
      <c r="U11" s="93"/>
      <c r="V11" s="93"/>
      <c r="W11" s="93"/>
    </row>
    <row r="12" spans="1:34" ht="15" customHeight="1">
      <c r="A12" s="6"/>
      <c r="B12" s="6"/>
      <c r="C12" s="6"/>
      <c r="D12" s="6"/>
      <c r="E12" s="6"/>
      <c r="F12" s="6"/>
      <c r="G12" s="6"/>
      <c r="I12" s="6"/>
      <c r="J12" s="93">
        <v>0.03</v>
      </c>
      <c r="K12" s="90">
        <v>2.6603199000000002</v>
      </c>
      <c r="L12" s="90">
        <v>0.36196009000000001</v>
      </c>
      <c r="M12" s="93"/>
      <c r="N12" s="93">
        <v>0.03</v>
      </c>
      <c r="O12" s="90">
        <v>2.3153551999999999</v>
      </c>
      <c r="P12" s="90">
        <v>0.52268022000000003</v>
      </c>
      <c r="Q12" s="93"/>
      <c r="R12" s="93">
        <v>0.03</v>
      </c>
      <c r="S12" s="90">
        <v>0.93765334</v>
      </c>
      <c r="T12" s="90">
        <v>1.8628544</v>
      </c>
      <c r="U12" s="93"/>
      <c r="V12" s="93"/>
      <c r="W12" s="93"/>
    </row>
    <row r="13" spans="1:34" ht="15" customHeight="1">
      <c r="A13" s="6"/>
      <c r="B13" s="6"/>
      <c r="C13" s="6"/>
      <c r="D13" s="6"/>
      <c r="E13" s="6"/>
      <c r="F13" s="6"/>
      <c r="G13" s="6"/>
      <c r="I13" s="6"/>
      <c r="J13" s="93">
        <v>0.04</v>
      </c>
      <c r="K13" s="90">
        <v>3.2841478</v>
      </c>
      <c r="L13" s="90">
        <v>0.39597207000000001</v>
      </c>
      <c r="M13" s="93"/>
      <c r="N13" s="93">
        <v>0.04</v>
      </c>
      <c r="O13" s="90">
        <v>3.1887064000000001</v>
      </c>
      <c r="P13" s="90">
        <v>0.72221279000000005</v>
      </c>
      <c r="Q13" s="93"/>
      <c r="R13" s="93">
        <v>0.04</v>
      </c>
      <c r="S13" s="90">
        <v>4.4361198999999996</v>
      </c>
      <c r="T13" s="90">
        <v>2.4676119999999999</v>
      </c>
      <c r="U13" s="93"/>
      <c r="V13" s="93"/>
      <c r="W13" s="93"/>
    </row>
    <row r="14" spans="1:34" ht="15" customHeight="1">
      <c r="A14" s="6"/>
      <c r="B14" s="6"/>
      <c r="C14" s="6"/>
      <c r="D14" s="6"/>
      <c r="E14" s="6"/>
      <c r="F14" s="6"/>
      <c r="G14" s="6"/>
      <c r="I14" s="6"/>
      <c r="J14" s="93">
        <v>0.05</v>
      </c>
      <c r="K14" s="90">
        <v>3.8682745999999999</v>
      </c>
      <c r="L14" s="90">
        <v>0.42726871999999999</v>
      </c>
      <c r="M14" s="93"/>
      <c r="N14" s="93">
        <v>0.05</v>
      </c>
      <c r="O14" s="90">
        <v>4.1581374999999996</v>
      </c>
      <c r="P14" s="90">
        <v>0.95335678000000001</v>
      </c>
      <c r="Q14" s="93"/>
      <c r="R14" s="93">
        <v>0.05</v>
      </c>
      <c r="S14" s="90">
        <v>10.817095</v>
      </c>
      <c r="T14" s="90">
        <v>3.1071287999999999</v>
      </c>
      <c r="U14" s="93"/>
      <c r="V14" s="93"/>
      <c r="W14" s="93"/>
    </row>
    <row r="15" spans="1:34" ht="15" customHeight="1">
      <c r="A15" s="6"/>
      <c r="B15" s="6"/>
      <c r="C15" s="6"/>
      <c r="D15" s="6"/>
      <c r="E15" s="6"/>
      <c r="F15" s="6"/>
      <c r="G15" s="6"/>
      <c r="I15" s="6"/>
      <c r="J15" s="93">
        <v>0.06</v>
      </c>
      <c r="K15" s="90">
        <v>4.3968052999999996</v>
      </c>
      <c r="L15" s="90">
        <v>0.46096728999999997</v>
      </c>
      <c r="M15" s="93"/>
      <c r="N15" s="93">
        <v>0.06</v>
      </c>
      <c r="O15" s="90">
        <v>5.1497077999999998</v>
      </c>
      <c r="P15" s="90">
        <v>1.2152491000000001</v>
      </c>
      <c r="Q15" s="93"/>
      <c r="R15" s="93">
        <v>0.06</v>
      </c>
      <c r="S15" s="90">
        <v>14.469087999999999</v>
      </c>
      <c r="T15" s="90">
        <v>3.7893392000000001</v>
      </c>
      <c r="U15" s="93"/>
      <c r="V15" s="93"/>
      <c r="W15" s="93"/>
    </row>
    <row r="16" spans="1:34" ht="15" customHeight="1">
      <c r="A16" s="6"/>
      <c r="B16" s="6"/>
      <c r="C16" s="6"/>
      <c r="D16" s="6"/>
      <c r="E16" s="6"/>
      <c r="F16" s="6"/>
      <c r="G16" s="6"/>
      <c r="I16" s="6"/>
      <c r="J16" s="93">
        <v>7.0000000000000007E-2</v>
      </c>
      <c r="K16" s="90">
        <v>4.8204928999999996</v>
      </c>
      <c r="L16" s="90">
        <v>0.49267492000000002</v>
      </c>
      <c r="M16" s="93"/>
      <c r="N16" s="93">
        <v>7.0000000000000007E-2</v>
      </c>
      <c r="O16" s="90">
        <v>6.0858175000000001</v>
      </c>
      <c r="P16" s="90">
        <v>1.5934659</v>
      </c>
      <c r="Q16" s="93"/>
      <c r="R16" s="93">
        <v>7.0000000000000007E-2</v>
      </c>
      <c r="S16" s="90">
        <v>13.040989</v>
      </c>
      <c r="T16" s="90">
        <v>4.3891827000000001</v>
      </c>
      <c r="U16" s="93"/>
      <c r="V16" s="93"/>
      <c r="W16" s="93"/>
    </row>
    <row r="17" spans="1:23" ht="15" customHeight="1">
      <c r="A17" s="6"/>
      <c r="B17" s="6"/>
      <c r="C17" s="6"/>
      <c r="D17" s="6"/>
      <c r="E17" s="6"/>
      <c r="F17" s="6"/>
      <c r="G17" s="6"/>
      <c r="I17" s="6"/>
      <c r="J17" s="93">
        <v>0.08</v>
      </c>
      <c r="K17" s="90">
        <v>5.1290705000000001</v>
      </c>
      <c r="L17" s="90">
        <v>0.52176330000000004</v>
      </c>
      <c r="M17" s="93"/>
      <c r="N17" s="93">
        <v>0.08</v>
      </c>
      <c r="O17" s="90">
        <v>6.6678877999999999</v>
      </c>
      <c r="P17" s="90">
        <v>2.0562855999999998</v>
      </c>
      <c r="Q17" s="93"/>
      <c r="R17" s="93">
        <v>0.08</v>
      </c>
      <c r="S17" s="90">
        <v>9.3702290000000001</v>
      </c>
      <c r="T17" s="90">
        <v>4.8617986000000002</v>
      </c>
      <c r="U17" s="93"/>
      <c r="V17" s="93"/>
      <c r="W17" s="93"/>
    </row>
    <row r="18" spans="1:23" ht="15" customHeight="1">
      <c r="A18" s="6"/>
      <c r="B18" s="6"/>
      <c r="C18" s="6"/>
      <c r="D18" s="6"/>
      <c r="E18" s="6"/>
      <c r="F18" s="6"/>
      <c r="G18" s="6"/>
      <c r="I18" s="6"/>
      <c r="J18" s="93">
        <v>0.09</v>
      </c>
      <c r="K18" s="90">
        <v>5.3080648999999998</v>
      </c>
      <c r="L18" s="90">
        <v>0.54915230000000004</v>
      </c>
      <c r="M18" s="93"/>
      <c r="N18" s="93">
        <v>0.09</v>
      </c>
      <c r="O18" s="90">
        <v>6.7591036999999998</v>
      </c>
      <c r="P18" s="90">
        <v>2.5009673000000001</v>
      </c>
      <c r="Q18" s="93"/>
      <c r="R18" s="93">
        <v>0.09</v>
      </c>
      <c r="S18" s="90">
        <v>7.3721012999999997</v>
      </c>
      <c r="T18" s="90">
        <v>5.1717272000000003</v>
      </c>
      <c r="U18" s="93"/>
      <c r="V18" s="93"/>
      <c r="W18" s="93"/>
    </row>
    <row r="19" spans="1:23" ht="15" customHeight="1">
      <c r="A19" s="6"/>
      <c r="B19" s="6"/>
      <c r="C19" s="6"/>
      <c r="D19" s="6"/>
      <c r="E19" s="6"/>
      <c r="F19" s="6"/>
      <c r="G19" s="6"/>
      <c r="I19" s="6"/>
      <c r="J19" s="93">
        <v>0.1</v>
      </c>
      <c r="K19" s="90">
        <v>5.3034976</v>
      </c>
      <c r="L19" s="90">
        <v>0.57151381000000001</v>
      </c>
      <c r="M19" s="93"/>
      <c r="N19" s="93">
        <v>0.1</v>
      </c>
      <c r="O19" s="90">
        <v>6.8225167999999998</v>
      </c>
      <c r="P19" s="90">
        <v>2.9376544999999998</v>
      </c>
      <c r="Q19" s="93"/>
      <c r="R19" s="93">
        <v>0.1</v>
      </c>
      <c r="S19" s="90">
        <v>6.2025569000000003</v>
      </c>
      <c r="T19" s="90">
        <v>5.3033951000000004</v>
      </c>
      <c r="U19" s="93"/>
      <c r="V19" s="93"/>
      <c r="W19" s="93"/>
    </row>
    <row r="20" spans="1:23" ht="15" customHeight="1">
      <c r="A20" s="6"/>
      <c r="B20" s="6"/>
      <c r="C20" s="6"/>
      <c r="D20" s="6"/>
      <c r="E20" s="6"/>
      <c r="F20" s="6"/>
      <c r="G20" s="6"/>
      <c r="I20" s="6"/>
      <c r="J20" s="93">
        <v>0.11</v>
      </c>
      <c r="K20" s="90">
        <v>5.1358186999999997</v>
      </c>
      <c r="L20" s="90">
        <v>0.59093620999999996</v>
      </c>
      <c r="M20" s="93"/>
      <c r="N20" s="93">
        <v>0.11</v>
      </c>
      <c r="O20" s="90">
        <v>6.5673272999999996</v>
      </c>
      <c r="P20" s="90">
        <v>3.2964540000000002</v>
      </c>
      <c r="Q20" s="93"/>
      <c r="R20" s="93">
        <v>0.11</v>
      </c>
      <c r="S20" s="90">
        <v>5.2083130999999998</v>
      </c>
      <c r="T20" s="90">
        <v>5.2054974999999999</v>
      </c>
      <c r="U20" s="93"/>
      <c r="V20" s="93"/>
      <c r="W20" s="93"/>
    </row>
    <row r="21" spans="1:23" ht="15" customHeight="1">
      <c r="A21" s="6"/>
      <c r="B21" s="6"/>
      <c r="C21" s="6"/>
      <c r="D21" s="6"/>
      <c r="E21" s="6"/>
      <c r="F21" s="6"/>
      <c r="G21" s="6"/>
      <c r="I21" s="6"/>
      <c r="J21" s="93">
        <v>0.12</v>
      </c>
      <c r="K21" s="90">
        <v>4.8108155000000004</v>
      </c>
      <c r="L21" s="90">
        <v>0.60920125999999997</v>
      </c>
      <c r="M21" s="93"/>
      <c r="N21" s="93">
        <v>0.12</v>
      </c>
      <c r="O21" s="90">
        <v>6.0197789999999998</v>
      </c>
      <c r="P21" s="90">
        <v>3.5801425</v>
      </c>
      <c r="Q21" s="93"/>
      <c r="R21" s="93">
        <v>0.12</v>
      </c>
      <c r="S21" s="90">
        <v>4.110805</v>
      </c>
      <c r="T21" s="90">
        <v>4.9227572999999998</v>
      </c>
      <c r="U21" s="93"/>
      <c r="V21" s="93"/>
      <c r="W21" s="93"/>
    </row>
    <row r="22" spans="1:23" ht="15" customHeight="1">
      <c r="A22" s="6"/>
      <c r="B22" s="6"/>
      <c r="C22" s="6"/>
      <c r="D22" s="6"/>
      <c r="E22" s="6"/>
      <c r="F22" s="6"/>
      <c r="G22" s="6"/>
      <c r="I22" s="6"/>
      <c r="J22" s="93">
        <v>0.13</v>
      </c>
      <c r="K22" s="90">
        <v>4.3955472999999996</v>
      </c>
      <c r="L22" s="90">
        <v>0.62599044000000004</v>
      </c>
      <c r="M22" s="93"/>
      <c r="N22" s="93">
        <v>0.13</v>
      </c>
      <c r="O22" s="90">
        <v>5.3362356999999996</v>
      </c>
      <c r="P22" s="90">
        <v>3.8076709000000002</v>
      </c>
      <c r="Q22" s="93"/>
      <c r="R22" s="93">
        <v>0.13</v>
      </c>
      <c r="S22" s="90">
        <v>3.0711610999999999</v>
      </c>
      <c r="T22" s="90">
        <v>4.6520932000000004</v>
      </c>
      <c r="U22" s="93"/>
      <c r="V22" s="93"/>
      <c r="W22" s="93"/>
    </row>
    <row r="23" spans="1:23" ht="15" customHeight="1">
      <c r="A23" s="6"/>
      <c r="B23" s="6"/>
      <c r="C23" s="6"/>
      <c r="D23" s="6"/>
      <c r="E23" s="6"/>
      <c r="F23" s="6"/>
      <c r="G23" s="6"/>
      <c r="I23" s="6"/>
      <c r="J23" s="93">
        <v>0.14000000000000001</v>
      </c>
      <c r="K23" s="90">
        <v>3.9046053999999999</v>
      </c>
      <c r="L23" s="90">
        <v>0.63911962</v>
      </c>
      <c r="M23" s="93"/>
      <c r="N23" s="93">
        <v>0.14000000000000001</v>
      </c>
      <c r="O23" s="90">
        <v>4.5851911000000003</v>
      </c>
      <c r="P23" s="90">
        <v>3.9687424999999998</v>
      </c>
      <c r="Q23" s="93"/>
      <c r="R23" s="93">
        <v>0.14000000000000001</v>
      </c>
      <c r="S23" s="90">
        <v>2.4292351000000001</v>
      </c>
      <c r="T23" s="90">
        <v>4.3556048000000001</v>
      </c>
      <c r="U23" s="93"/>
      <c r="V23" s="93"/>
      <c r="W23" s="93"/>
    </row>
    <row r="24" spans="1:23" ht="15" customHeight="1">
      <c r="A24" s="6"/>
      <c r="B24" s="6"/>
      <c r="C24" s="6"/>
      <c r="D24" s="6"/>
      <c r="E24" s="6"/>
      <c r="F24" s="6"/>
      <c r="G24" s="6"/>
      <c r="I24" s="6"/>
      <c r="J24" s="93">
        <v>0.15</v>
      </c>
      <c r="K24" s="90">
        <v>3.3876160999999998</v>
      </c>
      <c r="L24" s="90">
        <v>0.65011584</v>
      </c>
      <c r="M24" s="93"/>
      <c r="N24" s="93">
        <v>0.15</v>
      </c>
      <c r="O24" s="90">
        <v>4.0316634999999996</v>
      </c>
      <c r="P24" s="90">
        <v>4.0269668999999997</v>
      </c>
      <c r="Q24" s="93"/>
      <c r="R24" s="93">
        <v>0.15</v>
      </c>
      <c r="S24" s="90">
        <v>2.1294631000000002</v>
      </c>
      <c r="T24" s="90">
        <v>4.0219208999999996</v>
      </c>
      <c r="U24" s="93"/>
      <c r="V24" s="93"/>
      <c r="W24" s="93"/>
    </row>
    <row r="25" spans="1:23" ht="15" customHeight="1">
      <c r="A25" s="6"/>
      <c r="B25" s="6"/>
      <c r="C25" s="6"/>
      <c r="D25" s="6"/>
      <c r="E25" s="6"/>
      <c r="F25" s="6"/>
      <c r="G25" s="6"/>
      <c r="I25" s="6"/>
      <c r="J25" s="93">
        <v>0.16</v>
      </c>
      <c r="K25" s="90">
        <v>2.9554847</v>
      </c>
      <c r="L25" s="90">
        <v>0.65768645999999997</v>
      </c>
      <c r="M25" s="93"/>
      <c r="N25" s="93">
        <v>0.16</v>
      </c>
      <c r="O25" s="90">
        <v>3.6722736</v>
      </c>
      <c r="P25" s="90">
        <v>4.0579172999999997</v>
      </c>
      <c r="Q25" s="93"/>
      <c r="R25" s="93">
        <v>0.16</v>
      </c>
      <c r="S25" s="90">
        <v>1.7553852000000001</v>
      </c>
      <c r="T25" s="90">
        <v>3.5749121000000001</v>
      </c>
      <c r="U25" s="93"/>
      <c r="V25" s="93"/>
      <c r="W25" s="93"/>
    </row>
    <row r="26" spans="1:23" ht="15" customHeight="1">
      <c r="A26" s="6"/>
      <c r="B26" s="6"/>
      <c r="C26" s="6"/>
      <c r="D26" s="6"/>
      <c r="E26" s="6"/>
      <c r="F26" s="6"/>
      <c r="G26" s="6"/>
      <c r="I26" s="6"/>
      <c r="J26" s="93">
        <v>0.17</v>
      </c>
      <c r="K26" s="90">
        <v>2.5247723999999998</v>
      </c>
      <c r="L26" s="90">
        <v>0.66137464999999995</v>
      </c>
      <c r="M26" s="93"/>
      <c r="N26" s="93">
        <v>0.17</v>
      </c>
      <c r="O26" s="90">
        <v>3.0931915000000001</v>
      </c>
      <c r="P26" s="90">
        <v>4.0497455000000002</v>
      </c>
      <c r="Q26" s="93"/>
      <c r="R26" s="93">
        <v>0.17</v>
      </c>
      <c r="S26" s="90">
        <v>1.4387471999999999</v>
      </c>
      <c r="T26" s="90">
        <v>3.1452990999999999</v>
      </c>
      <c r="U26" s="93"/>
      <c r="V26" s="93"/>
      <c r="W26" s="93"/>
    </row>
    <row r="27" spans="1:23" ht="15" customHeight="1">
      <c r="A27" s="6"/>
      <c r="B27" s="6"/>
      <c r="C27" s="6"/>
      <c r="D27" s="6"/>
      <c r="E27" s="6"/>
      <c r="F27" s="6"/>
      <c r="G27" s="6"/>
      <c r="I27" s="6"/>
      <c r="J27" s="93">
        <v>0.18</v>
      </c>
      <c r="K27" s="90">
        <v>2.1886404000000002</v>
      </c>
      <c r="L27" s="90">
        <v>0.65912291999999995</v>
      </c>
      <c r="M27" s="93"/>
      <c r="N27" s="93">
        <v>0.18</v>
      </c>
      <c r="O27" s="90">
        <v>2.6597469999999999</v>
      </c>
      <c r="P27" s="90">
        <v>3.9515270999999998</v>
      </c>
      <c r="Q27" s="93"/>
      <c r="R27" s="93">
        <v>0.18</v>
      </c>
      <c r="S27" s="90">
        <v>1.2894542</v>
      </c>
      <c r="T27" s="90">
        <v>2.7726861999999999</v>
      </c>
      <c r="U27" s="93"/>
      <c r="V27" s="93"/>
      <c r="W27" s="93"/>
    </row>
    <row r="28" spans="1:23" ht="15" customHeight="1">
      <c r="A28" s="6"/>
      <c r="B28" s="6"/>
      <c r="C28" s="6"/>
      <c r="D28" s="6"/>
      <c r="E28" s="6"/>
      <c r="F28" s="6"/>
      <c r="G28" s="6"/>
      <c r="I28" s="6"/>
      <c r="J28" s="93">
        <v>0.19</v>
      </c>
      <c r="K28" s="90">
        <v>1.8530998999999999</v>
      </c>
      <c r="L28" s="90">
        <v>0.65384299999999995</v>
      </c>
      <c r="M28" s="93"/>
      <c r="N28" s="93">
        <v>0.19</v>
      </c>
      <c r="O28" s="90">
        <v>2.3504079</v>
      </c>
      <c r="P28" s="90">
        <v>3.7740949000000001</v>
      </c>
      <c r="Q28" s="93"/>
      <c r="R28" s="93">
        <v>0.19</v>
      </c>
      <c r="S28" s="90">
        <v>1.1689921000000001</v>
      </c>
      <c r="T28" s="90">
        <v>2.4670025</v>
      </c>
      <c r="U28" s="93"/>
      <c r="V28" s="93"/>
      <c r="W28" s="93"/>
    </row>
    <row r="29" spans="1:23" ht="15" customHeight="1">
      <c r="A29" s="6"/>
      <c r="B29" s="6"/>
      <c r="C29" s="6"/>
      <c r="D29" s="6"/>
      <c r="E29" s="6"/>
      <c r="F29" s="6"/>
      <c r="G29" s="6"/>
      <c r="I29" s="6"/>
      <c r="J29" s="93">
        <v>0.2</v>
      </c>
      <c r="K29" s="90">
        <v>1.5886216</v>
      </c>
      <c r="L29" s="90">
        <v>0.64620449000000002</v>
      </c>
      <c r="M29" s="93"/>
      <c r="N29" s="93">
        <v>0.2</v>
      </c>
      <c r="O29" s="90">
        <v>1.9468863000000001</v>
      </c>
      <c r="P29" s="90">
        <v>3.5990742999999998</v>
      </c>
      <c r="Q29" s="93"/>
      <c r="R29" s="93">
        <v>0.2</v>
      </c>
      <c r="S29" s="90">
        <v>1.0662605000000001</v>
      </c>
      <c r="T29" s="90">
        <v>2.1909717999999998</v>
      </c>
      <c r="U29" s="93"/>
      <c r="V29" s="93"/>
      <c r="W29" s="93"/>
    </row>
    <row r="30" spans="1:23" ht="15" customHeight="1">
      <c r="A30" s="6"/>
      <c r="B30" s="6"/>
      <c r="C30" s="6"/>
      <c r="D30" s="6"/>
      <c r="E30" s="6"/>
      <c r="F30" s="6"/>
      <c r="G30" s="6"/>
      <c r="I30" s="6"/>
      <c r="J30" s="93">
        <v>0.21</v>
      </c>
      <c r="K30" s="90">
        <v>1.3919391999999999</v>
      </c>
      <c r="L30" s="90">
        <v>0.63496991000000003</v>
      </c>
      <c r="M30" s="93"/>
      <c r="N30" s="93">
        <v>0.21</v>
      </c>
      <c r="O30" s="90">
        <v>1.6179101</v>
      </c>
      <c r="P30" s="90">
        <v>3.3915639</v>
      </c>
      <c r="Q30" s="93"/>
      <c r="R30" s="93">
        <v>0.21</v>
      </c>
      <c r="S30" s="90">
        <v>0.95973772999999996</v>
      </c>
      <c r="T30" s="90">
        <v>1.9895965</v>
      </c>
      <c r="U30" s="93"/>
      <c r="V30" s="93"/>
      <c r="W30" s="93"/>
    </row>
    <row r="31" spans="1:23" ht="15" customHeight="1">
      <c r="A31" s="6"/>
      <c r="B31" s="6"/>
      <c r="C31" s="6"/>
      <c r="D31" s="6"/>
      <c r="E31" s="6"/>
      <c r="F31" s="6"/>
      <c r="G31" s="6"/>
      <c r="I31" s="6"/>
      <c r="J31" s="93">
        <v>0.22</v>
      </c>
      <c r="K31" s="90">
        <v>1.2137001000000001</v>
      </c>
      <c r="L31" s="90">
        <v>0.62429869999999998</v>
      </c>
      <c r="M31" s="93"/>
      <c r="N31" s="93">
        <v>0.22</v>
      </c>
      <c r="O31" s="90">
        <v>1.2267911</v>
      </c>
      <c r="P31" s="90">
        <v>3.1805298999999998</v>
      </c>
      <c r="Q31" s="93"/>
      <c r="R31" s="93">
        <v>0.22</v>
      </c>
      <c r="S31" s="90">
        <v>0.91429287000000004</v>
      </c>
      <c r="T31" s="90">
        <v>1.8648887000000001</v>
      </c>
      <c r="U31" s="93"/>
      <c r="V31" s="93"/>
      <c r="W31" s="93"/>
    </row>
    <row r="32" spans="1:23" ht="15" customHeight="1">
      <c r="A32" s="6"/>
      <c r="B32" s="6"/>
      <c r="C32" s="6"/>
      <c r="D32" s="6"/>
      <c r="E32" s="6"/>
      <c r="F32" s="6"/>
      <c r="G32" s="6"/>
      <c r="I32" s="6"/>
      <c r="J32" s="93">
        <v>0.23</v>
      </c>
      <c r="K32" s="90">
        <v>1.0891928</v>
      </c>
      <c r="L32" s="90">
        <v>0.61053820000000003</v>
      </c>
      <c r="M32" s="93"/>
      <c r="N32" s="93">
        <v>0.23</v>
      </c>
      <c r="O32" s="90">
        <v>0.82865937000000001</v>
      </c>
      <c r="P32" s="90">
        <v>2.9877834000000001</v>
      </c>
      <c r="Q32" s="93"/>
      <c r="R32" s="93">
        <v>0.23</v>
      </c>
      <c r="S32" s="90">
        <v>0.85320501000000004</v>
      </c>
      <c r="T32" s="90">
        <v>1.7713760000000001</v>
      </c>
      <c r="U32" s="93"/>
      <c r="V32" s="93"/>
      <c r="W32" s="93"/>
    </row>
    <row r="33" spans="1:23" ht="15" customHeight="1">
      <c r="A33" s="6"/>
      <c r="B33" s="6"/>
      <c r="C33" s="6"/>
      <c r="D33" s="6"/>
      <c r="E33" s="6"/>
      <c r="F33" s="6"/>
      <c r="G33" s="6"/>
      <c r="I33" s="6"/>
      <c r="J33" s="93">
        <v>0.24</v>
      </c>
      <c r="K33" s="90">
        <v>0.94254848999999996</v>
      </c>
      <c r="L33" s="90">
        <v>0.5905958</v>
      </c>
      <c r="M33" s="93"/>
      <c r="N33" s="93">
        <v>0.24</v>
      </c>
      <c r="O33" s="90">
        <v>0.66925875999999995</v>
      </c>
      <c r="P33" s="90">
        <v>2.7796566</v>
      </c>
      <c r="Q33" s="93"/>
      <c r="R33" s="93">
        <v>0.24</v>
      </c>
      <c r="S33" s="90">
        <v>0.77041132000000001</v>
      </c>
      <c r="T33" s="90">
        <v>1.750515</v>
      </c>
      <c r="U33" s="93"/>
      <c r="V33" s="93"/>
      <c r="W33" s="93"/>
    </row>
    <row r="34" spans="1:23" ht="15" customHeight="1">
      <c r="A34" s="6"/>
      <c r="B34" s="6"/>
      <c r="C34" s="6"/>
      <c r="D34" s="6"/>
      <c r="E34" s="6"/>
      <c r="F34" s="6"/>
      <c r="G34" s="6"/>
      <c r="I34" s="6"/>
      <c r="J34" s="93">
        <v>0.25</v>
      </c>
      <c r="K34" s="90">
        <v>0.79811346000000005</v>
      </c>
      <c r="L34" s="90">
        <v>0.57057442000000003</v>
      </c>
      <c r="M34" s="93"/>
      <c r="N34" s="93">
        <v>0.25</v>
      </c>
      <c r="O34" s="90">
        <v>0.74088445999999997</v>
      </c>
      <c r="P34" s="90">
        <v>2.5347780000000002</v>
      </c>
      <c r="Q34" s="93"/>
      <c r="R34" s="93">
        <v>0.25</v>
      </c>
      <c r="S34" s="90">
        <v>0.68523029999999996</v>
      </c>
      <c r="T34" s="90">
        <v>1.7381819000000001</v>
      </c>
      <c r="U34" s="93"/>
      <c r="V34" s="93"/>
      <c r="W34" s="93"/>
    </row>
    <row r="35" spans="1:23" ht="15" customHeight="1">
      <c r="A35" s="6"/>
      <c r="B35" s="6"/>
      <c r="C35" s="6"/>
      <c r="D35" s="6"/>
      <c r="E35" s="6"/>
      <c r="F35" s="6"/>
      <c r="G35" s="6"/>
      <c r="I35" s="6"/>
      <c r="J35" s="93">
        <v>0.26</v>
      </c>
      <c r="K35" s="90">
        <v>0.65750613000000002</v>
      </c>
      <c r="L35" s="90">
        <v>0.54822952000000003</v>
      </c>
      <c r="M35" s="93"/>
      <c r="N35" s="93">
        <v>0.26</v>
      </c>
      <c r="O35" s="90">
        <v>0.76437818000000002</v>
      </c>
      <c r="P35" s="90">
        <v>2.4075826999999999</v>
      </c>
      <c r="Q35" s="93"/>
      <c r="R35" s="93">
        <v>0.26</v>
      </c>
      <c r="S35" s="90">
        <v>0.58747061</v>
      </c>
      <c r="T35" s="90">
        <v>1.6830677999999999</v>
      </c>
      <c r="U35" s="93"/>
      <c r="V35" s="93"/>
      <c r="W35" s="93"/>
    </row>
    <row r="36" spans="1:23" ht="15" customHeight="1">
      <c r="A36" s="6"/>
      <c r="B36" s="6"/>
      <c r="C36" s="6"/>
      <c r="D36" s="6"/>
      <c r="E36" s="6"/>
      <c r="F36" s="6"/>
      <c r="G36" s="6"/>
      <c r="I36" s="6"/>
      <c r="J36" s="93">
        <v>0.27</v>
      </c>
      <c r="K36" s="90">
        <v>0.53188181000000001</v>
      </c>
      <c r="L36" s="90">
        <v>0.52478698999999995</v>
      </c>
      <c r="M36" s="93"/>
      <c r="N36" s="93">
        <v>0.27</v>
      </c>
      <c r="O36" s="90">
        <v>0.80958249000000004</v>
      </c>
      <c r="P36" s="90">
        <v>2.3487920999999998</v>
      </c>
      <c r="Q36" s="93"/>
      <c r="R36" s="93">
        <v>0.27</v>
      </c>
      <c r="S36" s="90">
        <v>0.54421215000000001</v>
      </c>
      <c r="T36" s="90">
        <v>1.6440873</v>
      </c>
      <c r="U36" s="93"/>
      <c r="V36" s="93"/>
      <c r="W36" s="93"/>
    </row>
    <row r="37" spans="1:23" ht="15" customHeight="1">
      <c r="A37" s="6"/>
      <c r="B37" s="6"/>
      <c r="C37" s="6"/>
      <c r="D37" s="6"/>
      <c r="E37" s="6"/>
      <c r="F37" s="6"/>
      <c r="G37" s="6"/>
      <c r="I37" s="6"/>
      <c r="J37" s="93">
        <v>0.28000000000000003</v>
      </c>
      <c r="K37" s="90">
        <v>0.47348646999999999</v>
      </c>
      <c r="L37" s="90">
        <v>0.50165789000000005</v>
      </c>
      <c r="M37" s="93"/>
      <c r="N37" s="93">
        <v>0.28000000000000003</v>
      </c>
      <c r="O37" s="90">
        <v>0.87277866000000004</v>
      </c>
      <c r="P37" s="90">
        <v>2.2844007</v>
      </c>
      <c r="Q37" s="93"/>
      <c r="R37" s="93">
        <v>0.28000000000000003</v>
      </c>
      <c r="S37" s="90">
        <v>0.47459098999999999</v>
      </c>
      <c r="T37" s="90">
        <v>1.5932862000000001</v>
      </c>
      <c r="U37" s="93"/>
      <c r="V37" s="93"/>
      <c r="W37" s="93"/>
    </row>
    <row r="38" spans="1:23" ht="15" customHeight="1">
      <c r="A38" s="6"/>
      <c r="B38" s="6"/>
      <c r="C38" s="6"/>
      <c r="D38" s="6"/>
      <c r="E38" s="6"/>
      <c r="F38" s="6"/>
      <c r="G38" s="6"/>
      <c r="I38" s="6"/>
      <c r="J38" s="93">
        <v>0.28999999999999998</v>
      </c>
      <c r="K38" s="90">
        <v>0.42735023</v>
      </c>
      <c r="L38" s="90">
        <v>0.47776542999999999</v>
      </c>
      <c r="M38" s="93"/>
      <c r="N38" s="93">
        <v>0.28999999999999998</v>
      </c>
      <c r="O38" s="90">
        <v>0.88219099999999995</v>
      </c>
      <c r="P38" s="90">
        <v>2.2397360000000002</v>
      </c>
      <c r="Q38" s="93"/>
      <c r="R38" s="93">
        <v>0.28999999999999998</v>
      </c>
      <c r="S38" s="90">
        <v>0.41723658000000002</v>
      </c>
      <c r="T38" s="90">
        <v>1.5324673</v>
      </c>
      <c r="U38" s="93"/>
      <c r="V38" s="93"/>
      <c r="W38" s="93"/>
    </row>
    <row r="39" spans="1:23" ht="15" customHeight="1">
      <c r="A39" s="6"/>
      <c r="B39" s="6"/>
      <c r="C39" s="6"/>
      <c r="D39" s="6"/>
      <c r="E39" s="6"/>
      <c r="F39" s="6"/>
      <c r="G39" s="6"/>
      <c r="I39" s="6"/>
      <c r="J39" s="93">
        <v>0.3</v>
      </c>
      <c r="K39" s="90">
        <v>0.39124620999999998</v>
      </c>
      <c r="L39" s="90">
        <v>0.45906145999999998</v>
      </c>
      <c r="M39" s="93"/>
      <c r="N39" s="93">
        <v>0.3</v>
      </c>
      <c r="O39" s="90">
        <v>0.81600391000000005</v>
      </c>
      <c r="P39" s="90">
        <v>2.1823914000000002</v>
      </c>
      <c r="Q39" s="93"/>
      <c r="R39" s="93">
        <v>0.3</v>
      </c>
      <c r="S39" s="90">
        <v>0.34662365000000001</v>
      </c>
      <c r="T39" s="90">
        <v>1.4352465999999999</v>
      </c>
      <c r="U39" s="93"/>
      <c r="V39" s="93"/>
      <c r="W39" s="93"/>
    </row>
    <row r="40" spans="1:23" ht="15" customHeight="1">
      <c r="A40" s="6"/>
      <c r="B40" s="6"/>
      <c r="C40" s="6"/>
      <c r="D40" s="6"/>
      <c r="E40" s="6"/>
      <c r="F40" s="6"/>
      <c r="G40" s="6"/>
      <c r="I40" s="6"/>
      <c r="J40" s="93">
        <v>0.31</v>
      </c>
      <c r="K40" s="90">
        <v>0.35095733000000001</v>
      </c>
      <c r="L40" s="90">
        <v>0.44892538999999998</v>
      </c>
      <c r="M40" s="93"/>
      <c r="N40" s="93">
        <v>0.31</v>
      </c>
      <c r="O40" s="90">
        <v>0.66144343999999999</v>
      </c>
      <c r="P40" s="90">
        <v>2.1284944000000001</v>
      </c>
      <c r="Q40" s="93"/>
      <c r="R40" s="93">
        <v>0.31</v>
      </c>
      <c r="S40" s="90">
        <v>0.25452235000000001</v>
      </c>
      <c r="T40" s="90">
        <v>1.312174</v>
      </c>
      <c r="U40" s="93"/>
      <c r="V40" s="93"/>
      <c r="W40" s="93"/>
    </row>
    <row r="41" spans="1:23" ht="15" customHeight="1">
      <c r="A41" s="6"/>
      <c r="B41" s="6"/>
      <c r="C41" s="6"/>
      <c r="D41" s="6"/>
      <c r="E41" s="6"/>
      <c r="F41" s="6"/>
      <c r="G41" s="6"/>
      <c r="I41" s="6"/>
      <c r="J41" s="93">
        <v>0.32</v>
      </c>
      <c r="K41" s="90">
        <v>0.32255198000000002</v>
      </c>
      <c r="L41" s="90">
        <v>0.43888213999999998</v>
      </c>
      <c r="M41" s="93"/>
      <c r="N41" s="93">
        <v>0.32</v>
      </c>
      <c r="O41" s="90">
        <v>0.45295887000000001</v>
      </c>
      <c r="P41" s="90">
        <v>2.0604198999999999</v>
      </c>
      <c r="Q41" s="93"/>
      <c r="R41" s="93">
        <v>0.32</v>
      </c>
      <c r="S41" s="90">
        <v>0.23171586999999999</v>
      </c>
      <c r="T41" s="90">
        <v>1.1696648000000001</v>
      </c>
      <c r="U41" s="93"/>
      <c r="V41" s="93"/>
      <c r="W41" s="93"/>
    </row>
    <row r="42" spans="1:23" ht="15" customHeight="1">
      <c r="A42" s="6"/>
      <c r="B42" s="6"/>
      <c r="C42" s="6"/>
      <c r="D42" s="6"/>
      <c r="E42" s="6"/>
      <c r="F42" s="6"/>
      <c r="G42" s="6"/>
      <c r="I42" s="6"/>
      <c r="J42" s="93">
        <v>0.33</v>
      </c>
      <c r="K42" s="90">
        <v>0.30168657999999998</v>
      </c>
      <c r="L42" s="90">
        <v>0.43123676999999999</v>
      </c>
      <c r="M42" s="93"/>
      <c r="N42" s="93">
        <v>0.33</v>
      </c>
      <c r="O42" s="90">
        <v>0.30365979999999998</v>
      </c>
      <c r="P42" s="90">
        <v>1.973506</v>
      </c>
      <c r="Q42" s="93"/>
      <c r="R42" s="93">
        <v>0.33</v>
      </c>
      <c r="S42" s="90">
        <v>0.21323523</v>
      </c>
      <c r="T42" s="90">
        <v>1.0203774999999999</v>
      </c>
      <c r="U42" s="93"/>
      <c r="V42" s="93"/>
      <c r="W42" s="93"/>
    </row>
    <row r="43" spans="1:23" ht="15" customHeight="1">
      <c r="J43" s="93">
        <v>0.34</v>
      </c>
      <c r="K43" s="90">
        <v>0.29505005000000001</v>
      </c>
      <c r="L43" s="90">
        <v>0.42267484</v>
      </c>
      <c r="M43" s="93"/>
      <c r="N43" s="93">
        <v>0.34</v>
      </c>
      <c r="O43" s="90">
        <v>0.22920732999999999</v>
      </c>
      <c r="P43" s="90">
        <v>1.8221996</v>
      </c>
      <c r="Q43" s="93"/>
      <c r="R43" s="93">
        <v>0.34</v>
      </c>
      <c r="S43" s="90">
        <v>0.17239040999999999</v>
      </c>
      <c r="T43" s="90">
        <v>0.92893336999999998</v>
      </c>
      <c r="U43" s="93"/>
      <c r="V43" s="93"/>
      <c r="W43" s="93"/>
    </row>
    <row r="44" spans="1:23" ht="15" customHeight="1">
      <c r="J44" s="93">
        <v>0.35</v>
      </c>
      <c r="K44" s="90">
        <v>0.29536184999999998</v>
      </c>
      <c r="L44" s="90">
        <v>0.41672745999999999</v>
      </c>
      <c r="M44" s="93"/>
      <c r="N44" s="93">
        <v>0.35</v>
      </c>
      <c r="O44" s="90">
        <v>0.21629090000000001</v>
      </c>
      <c r="P44" s="90">
        <v>1.6520893000000001</v>
      </c>
      <c r="Q44" s="93"/>
      <c r="R44" s="93">
        <v>0.35</v>
      </c>
      <c r="S44" s="90">
        <v>0.10681205000000001</v>
      </c>
      <c r="T44" s="90">
        <v>0.85009038000000003</v>
      </c>
      <c r="U44" s="93"/>
      <c r="V44" s="93"/>
      <c r="W44" s="93"/>
    </row>
    <row r="45" spans="1:23" ht="15" customHeight="1">
      <c r="J45" s="93">
        <v>0.36</v>
      </c>
      <c r="K45" s="90">
        <v>0.27781676999999999</v>
      </c>
      <c r="L45" s="90">
        <v>0.41436824999999999</v>
      </c>
      <c r="M45" s="93"/>
      <c r="N45" s="93">
        <v>0.36</v>
      </c>
      <c r="O45" s="90">
        <v>0.26414713000000001</v>
      </c>
      <c r="P45" s="90">
        <v>1.5222731</v>
      </c>
      <c r="Q45" s="93"/>
      <c r="R45" s="93">
        <v>0.36</v>
      </c>
      <c r="S45" s="90">
        <v>0.10806490000000001</v>
      </c>
      <c r="T45" s="90">
        <v>0.76706903999999998</v>
      </c>
      <c r="U45" s="93"/>
      <c r="V45" s="93"/>
      <c r="W45" s="93"/>
    </row>
    <row r="46" spans="1:23" ht="15" customHeight="1">
      <c r="J46" s="93">
        <v>0.37</v>
      </c>
      <c r="K46" s="90">
        <v>0.25274581000000002</v>
      </c>
      <c r="L46" s="90">
        <v>0.40899076000000001</v>
      </c>
      <c r="M46" s="93"/>
      <c r="N46" s="93">
        <v>0.37</v>
      </c>
      <c r="O46" s="90">
        <v>0.29029537999999999</v>
      </c>
      <c r="P46" s="90">
        <v>1.3545472000000001</v>
      </c>
      <c r="Q46" s="93"/>
      <c r="R46" s="93">
        <v>0.37</v>
      </c>
      <c r="S46" s="90">
        <v>0.13875603</v>
      </c>
      <c r="T46" s="90">
        <v>0.71078810999999997</v>
      </c>
      <c r="U46" s="93"/>
      <c r="V46" s="93"/>
      <c r="W46" s="93"/>
    </row>
    <row r="47" spans="1:23" ht="15" customHeight="1">
      <c r="J47" s="93">
        <v>0.38</v>
      </c>
      <c r="K47" s="90">
        <v>0.21911991</v>
      </c>
      <c r="L47" s="90">
        <v>0.40131275999999999</v>
      </c>
      <c r="M47" s="93"/>
      <c r="N47" s="93">
        <v>0.38</v>
      </c>
      <c r="O47" s="90">
        <v>0.30834256999999998</v>
      </c>
      <c r="P47" s="90">
        <v>1.1695785000000001</v>
      </c>
      <c r="Q47" s="93"/>
      <c r="R47" s="93">
        <v>0.38</v>
      </c>
      <c r="S47" s="90">
        <v>0.17946197999999999</v>
      </c>
      <c r="T47" s="90">
        <v>0.63031736999999999</v>
      </c>
      <c r="U47" s="93"/>
      <c r="V47" s="93"/>
      <c r="W47" s="93"/>
    </row>
    <row r="48" spans="1:23" ht="15" customHeight="1">
      <c r="J48" s="93">
        <v>0.39</v>
      </c>
      <c r="K48" s="90">
        <v>0.18010008999999999</v>
      </c>
      <c r="L48" s="90">
        <v>0.40644449999999999</v>
      </c>
      <c r="M48" s="93"/>
      <c r="N48" s="93">
        <v>0.39</v>
      </c>
      <c r="O48" s="90">
        <v>0.29106186000000001</v>
      </c>
      <c r="P48" s="90">
        <v>1.0473376999999999</v>
      </c>
      <c r="Q48" s="93"/>
      <c r="R48" s="93">
        <v>0.39</v>
      </c>
      <c r="S48" s="90">
        <v>0.18448349999999999</v>
      </c>
      <c r="T48" s="90">
        <v>0.54583046000000002</v>
      </c>
      <c r="U48" s="93"/>
      <c r="V48" s="93"/>
      <c r="W48" s="93"/>
    </row>
    <row r="49" spans="10:23" ht="15" customHeight="1">
      <c r="J49" s="93">
        <v>0.4</v>
      </c>
      <c r="K49" s="90">
        <v>0.15910600999999999</v>
      </c>
      <c r="L49" s="90">
        <v>0.41065923999999998</v>
      </c>
      <c r="M49" s="93"/>
      <c r="N49" s="93">
        <v>0.4</v>
      </c>
      <c r="O49" s="90">
        <v>0.23845305</v>
      </c>
      <c r="P49" s="90">
        <v>0.92772730999999997</v>
      </c>
      <c r="Q49" s="93"/>
      <c r="R49" s="93">
        <v>0.4</v>
      </c>
      <c r="S49" s="90">
        <v>0.17191496000000001</v>
      </c>
      <c r="T49" s="90">
        <v>0.51163740000000002</v>
      </c>
      <c r="U49" s="93"/>
      <c r="V49" s="93"/>
      <c r="W49" s="93"/>
    </row>
    <row r="50" spans="10:23" ht="15" customHeight="1">
      <c r="J50" s="93">
        <v>0.41</v>
      </c>
      <c r="K50" s="90">
        <v>0.1478602</v>
      </c>
      <c r="L50" s="90">
        <v>0.41389363000000001</v>
      </c>
      <c r="M50" s="93"/>
      <c r="N50" s="93">
        <v>0.41</v>
      </c>
      <c r="O50" s="90">
        <v>0.15051645</v>
      </c>
      <c r="P50" s="90">
        <v>0.87148323999999999</v>
      </c>
      <c r="Q50" s="93"/>
      <c r="R50" s="93">
        <v>0.41</v>
      </c>
      <c r="S50" s="90">
        <v>0.15710263999999999</v>
      </c>
      <c r="T50" s="90">
        <v>0.49886476000000002</v>
      </c>
      <c r="U50" s="93"/>
      <c r="V50" s="93"/>
      <c r="W50" s="93"/>
    </row>
    <row r="51" spans="10:23" ht="15" customHeight="1">
      <c r="J51" s="93">
        <v>0.42</v>
      </c>
      <c r="K51" s="90">
        <v>0.12714843000000001</v>
      </c>
      <c r="L51" s="90">
        <v>0.41878325</v>
      </c>
      <c r="M51" s="93"/>
      <c r="N51" s="93">
        <v>0.42</v>
      </c>
      <c r="O51" s="90">
        <v>5.5664959999999999E-2</v>
      </c>
      <c r="P51" s="90">
        <v>0.79877397000000006</v>
      </c>
      <c r="Q51" s="93"/>
      <c r="R51" s="93">
        <v>0.42</v>
      </c>
      <c r="S51" s="90">
        <v>0.14412797999999999</v>
      </c>
      <c r="T51" s="90">
        <v>0.47909437999999999</v>
      </c>
      <c r="U51" s="93"/>
      <c r="V51" s="93"/>
      <c r="W51" s="93"/>
    </row>
    <row r="52" spans="10:23" ht="15" customHeight="1">
      <c r="J52" s="93">
        <v>0.43</v>
      </c>
      <c r="K52" s="90">
        <v>0.10560463</v>
      </c>
      <c r="L52" s="90">
        <v>0.42530607999999998</v>
      </c>
      <c r="M52" s="93"/>
      <c r="N52" s="93">
        <v>0.43</v>
      </c>
      <c r="O52" s="90">
        <v>4.1722559999999999E-2</v>
      </c>
      <c r="P52" s="90">
        <v>0.73833616999999996</v>
      </c>
      <c r="Q52" s="93"/>
      <c r="R52" s="93">
        <v>0.43</v>
      </c>
      <c r="S52" s="90">
        <v>0.11559114</v>
      </c>
      <c r="T52" s="90">
        <v>0.44107749000000002</v>
      </c>
      <c r="U52" s="93"/>
      <c r="V52" s="93"/>
      <c r="W52" s="93"/>
    </row>
    <row r="53" spans="10:23" ht="15" customHeight="1">
      <c r="J53" s="93">
        <v>0.44</v>
      </c>
      <c r="K53" s="90">
        <v>8.8655860000000003E-2</v>
      </c>
      <c r="L53" s="90">
        <v>0.43393419999999999</v>
      </c>
      <c r="M53" s="93"/>
      <c r="N53" s="93">
        <v>0.44</v>
      </c>
      <c r="O53" s="90">
        <v>9.1548480000000002E-2</v>
      </c>
      <c r="P53" s="90">
        <v>0.65709998999999997</v>
      </c>
      <c r="Q53" s="93"/>
      <c r="R53" s="93">
        <v>0.44</v>
      </c>
      <c r="S53" s="90">
        <v>0.10419259</v>
      </c>
      <c r="T53" s="90">
        <v>0.38893243</v>
      </c>
      <c r="U53" s="93"/>
      <c r="V53" s="93"/>
      <c r="W53" s="93"/>
    </row>
    <row r="54" spans="10:23" ht="15" customHeight="1">
      <c r="J54" s="93">
        <v>0.45</v>
      </c>
      <c r="K54" s="90">
        <v>7.0739609999999994E-2</v>
      </c>
      <c r="L54" s="90">
        <v>0.45027671000000002</v>
      </c>
      <c r="M54" s="93"/>
      <c r="N54" s="93">
        <v>0.45</v>
      </c>
      <c r="O54" s="90">
        <v>0.12843315</v>
      </c>
      <c r="P54" s="90">
        <v>0.59665093999999996</v>
      </c>
      <c r="Q54" s="93"/>
      <c r="R54" s="93">
        <v>0.45</v>
      </c>
      <c r="S54" s="90">
        <v>9.7957290000000002E-2</v>
      </c>
      <c r="T54" s="90">
        <v>0.34993221000000002</v>
      </c>
      <c r="U54" s="93"/>
      <c r="V54" s="93"/>
      <c r="W54" s="93"/>
    </row>
    <row r="55" spans="10:23" ht="15" customHeight="1">
      <c r="J55" s="93">
        <v>0.46</v>
      </c>
      <c r="K55" s="90">
        <v>8.0691319999999997E-2</v>
      </c>
      <c r="L55" s="90">
        <v>0.47512557</v>
      </c>
      <c r="M55" s="93"/>
      <c r="N55" s="93">
        <v>0.46</v>
      </c>
      <c r="O55" s="90">
        <v>0.1476539</v>
      </c>
      <c r="P55" s="90">
        <v>0.51903027000000002</v>
      </c>
      <c r="Q55" s="93"/>
      <c r="R55" s="93">
        <v>0.46</v>
      </c>
      <c r="S55" s="90">
        <v>8.6177110000000001E-2</v>
      </c>
      <c r="T55" s="90">
        <v>0.30360177999999999</v>
      </c>
      <c r="U55" s="93"/>
      <c r="V55" s="93"/>
      <c r="W55" s="93"/>
    </row>
    <row r="56" spans="10:23" ht="15" customHeight="1">
      <c r="J56" s="93">
        <v>0.47</v>
      </c>
      <c r="K56" s="90">
        <v>0.11143865</v>
      </c>
      <c r="L56" s="90">
        <v>0.50385018000000004</v>
      </c>
      <c r="M56" s="93"/>
      <c r="N56" s="93">
        <v>0.47</v>
      </c>
      <c r="O56" s="90">
        <v>0.16489690000000001</v>
      </c>
      <c r="P56" s="90">
        <v>0.42423843</v>
      </c>
      <c r="Q56" s="93"/>
      <c r="R56" s="93">
        <v>0.47</v>
      </c>
      <c r="S56" s="90">
        <v>5.4454229999999999E-2</v>
      </c>
      <c r="T56" s="90">
        <v>0.25743017000000001</v>
      </c>
      <c r="U56" s="93"/>
      <c r="V56" s="93"/>
      <c r="W56" s="93"/>
    </row>
    <row r="57" spans="10:23" ht="15" customHeight="1">
      <c r="J57" s="93">
        <v>0.48</v>
      </c>
      <c r="K57" s="90">
        <v>0.14455624</v>
      </c>
      <c r="L57" s="90">
        <v>0.53874652999999995</v>
      </c>
      <c r="M57" s="93"/>
      <c r="N57" s="93">
        <v>0.48</v>
      </c>
      <c r="O57" s="90">
        <v>0.19443188</v>
      </c>
      <c r="P57" s="90">
        <v>0.31227523000000001</v>
      </c>
      <c r="Q57" s="93"/>
      <c r="R57" s="93">
        <v>0.48</v>
      </c>
      <c r="S57" s="90">
        <v>4.0434089999999999E-2</v>
      </c>
      <c r="T57" s="90">
        <v>0.21911037</v>
      </c>
      <c r="U57" s="93"/>
      <c r="V57" s="93"/>
      <c r="W57" s="93"/>
    </row>
    <row r="58" spans="10:23" ht="15" customHeight="1">
      <c r="J58" s="93">
        <v>0.49</v>
      </c>
      <c r="K58" s="90">
        <v>0.17355738000000001</v>
      </c>
      <c r="L58" s="90">
        <v>0.57975759999999998</v>
      </c>
      <c r="M58" s="93"/>
      <c r="N58" s="93">
        <v>0.49</v>
      </c>
      <c r="O58" s="90">
        <v>0.20886431999999999</v>
      </c>
      <c r="P58" s="90">
        <v>0.21283856000000001</v>
      </c>
      <c r="Q58" s="93"/>
      <c r="R58" s="93">
        <v>0.49</v>
      </c>
      <c r="S58" s="90">
        <v>1.823791E-2</v>
      </c>
      <c r="T58" s="90">
        <v>0.17660203999999999</v>
      </c>
      <c r="U58" s="93"/>
      <c r="V58" s="93"/>
      <c r="W58" s="93"/>
    </row>
    <row r="59" spans="10:23" ht="15" customHeight="1">
      <c r="J59" s="93">
        <v>0.5</v>
      </c>
      <c r="K59" s="90">
        <v>0.19119926000000001</v>
      </c>
      <c r="L59" s="90">
        <v>0.62527294</v>
      </c>
      <c r="M59" s="93"/>
      <c r="N59" s="93">
        <v>0.5</v>
      </c>
      <c r="O59" s="90">
        <v>0.18796877000000001</v>
      </c>
      <c r="P59" s="90">
        <v>0.14090902999999999</v>
      </c>
      <c r="Q59" s="93"/>
      <c r="R59" s="93">
        <v>0.5</v>
      </c>
      <c r="S59" s="90">
        <v>6.3210100000000002E-3</v>
      </c>
      <c r="T59" s="90">
        <v>0.14237293000000001</v>
      </c>
      <c r="U59" s="93"/>
      <c r="V59" s="93"/>
      <c r="W59" s="93"/>
    </row>
    <row r="60" spans="10:23" ht="15" customHeight="1">
      <c r="J60" s="93">
        <v>0.51</v>
      </c>
      <c r="K60" s="90">
        <v>0.19748199999999999</v>
      </c>
      <c r="L60" s="90">
        <v>0.66598961999999995</v>
      </c>
      <c r="M60" s="93"/>
      <c r="N60" s="93">
        <v>0.51</v>
      </c>
      <c r="O60" s="90">
        <v>0.17090034000000001</v>
      </c>
      <c r="P60" s="90">
        <v>9.6279290000000003E-2</v>
      </c>
      <c r="Q60" s="93"/>
      <c r="R60" s="93">
        <v>0.51</v>
      </c>
      <c r="S60" s="90">
        <v>1.11462E-2</v>
      </c>
      <c r="T60" s="90">
        <v>0.10087649999999999</v>
      </c>
      <c r="U60" s="93"/>
      <c r="V60" s="93"/>
      <c r="W60" s="93"/>
    </row>
    <row r="61" spans="10:23" ht="15" customHeight="1">
      <c r="J61" s="93">
        <v>0.52</v>
      </c>
      <c r="K61" s="90">
        <v>0.19240557999999999</v>
      </c>
      <c r="L61" s="90">
        <v>0.71108742000000003</v>
      </c>
      <c r="M61" s="93"/>
      <c r="N61" s="93">
        <v>0.52</v>
      </c>
      <c r="O61" s="90">
        <v>0.14815922000000001</v>
      </c>
      <c r="P61" s="90">
        <v>6.532483E-2</v>
      </c>
      <c r="Q61" s="93"/>
      <c r="R61" s="93">
        <v>0.52</v>
      </c>
      <c r="S61" s="90">
        <v>1.659213E-2</v>
      </c>
      <c r="T61" s="90">
        <v>7.6520009999999999E-2</v>
      </c>
      <c r="U61" s="93"/>
      <c r="V61" s="93"/>
      <c r="W61" s="93"/>
    </row>
    <row r="62" spans="10:23" ht="15" customHeight="1">
      <c r="J62" s="93">
        <v>0.53</v>
      </c>
      <c r="K62" s="90">
        <v>0.18957741</v>
      </c>
      <c r="L62" s="90">
        <v>0.75864018</v>
      </c>
      <c r="M62" s="93"/>
      <c r="N62" s="93">
        <v>0.53</v>
      </c>
      <c r="O62" s="90">
        <v>0.12570700000000001</v>
      </c>
      <c r="P62" s="90">
        <v>3.0077530000000002E-2</v>
      </c>
      <c r="Q62" s="93"/>
      <c r="R62" s="93">
        <v>0.53</v>
      </c>
      <c r="S62" s="90">
        <v>1.285032E-2</v>
      </c>
      <c r="T62" s="90">
        <v>6.0804700000000003E-2</v>
      </c>
      <c r="U62" s="93"/>
      <c r="V62" s="93"/>
      <c r="W62" s="93"/>
    </row>
    <row r="63" spans="10:23" ht="15" customHeight="1">
      <c r="J63" s="93">
        <v>0.54</v>
      </c>
      <c r="K63" s="90">
        <v>0.18044004999999999</v>
      </c>
      <c r="L63" s="90">
        <v>0.80149541000000002</v>
      </c>
      <c r="M63" s="93"/>
      <c r="N63" s="93">
        <v>0.54</v>
      </c>
      <c r="O63" s="90">
        <v>8.5590540000000007E-2</v>
      </c>
      <c r="P63" s="90">
        <v>0</v>
      </c>
      <c r="Q63" s="93"/>
      <c r="R63" s="93">
        <v>0.54</v>
      </c>
      <c r="S63" s="90">
        <v>0</v>
      </c>
      <c r="T63" s="90">
        <v>4.1799030000000001E-2</v>
      </c>
      <c r="U63" s="93"/>
      <c r="V63" s="93"/>
      <c r="W63" s="93"/>
    </row>
    <row r="64" spans="10:23" ht="15" customHeight="1">
      <c r="J64" s="93">
        <v>0.55000000000000004</v>
      </c>
      <c r="K64" s="90">
        <v>0.16006877</v>
      </c>
      <c r="L64" s="90">
        <v>0.84839207000000005</v>
      </c>
      <c r="M64" s="93"/>
      <c r="N64" s="93">
        <v>0.55000000000000004</v>
      </c>
      <c r="O64" s="90">
        <v>5.7537980000000002E-2</v>
      </c>
      <c r="P64" s="90">
        <v>0</v>
      </c>
      <c r="Q64" s="93"/>
      <c r="R64" s="93">
        <v>0.55000000000000004</v>
      </c>
      <c r="S64" s="90">
        <v>0</v>
      </c>
      <c r="T64" s="90">
        <v>3.8367419999999999E-2</v>
      </c>
      <c r="U64" s="93"/>
      <c r="V64" s="93"/>
      <c r="W64" s="93"/>
    </row>
    <row r="65" spans="10:23" ht="15" customHeight="1">
      <c r="J65" s="93">
        <v>0.56000000000000005</v>
      </c>
      <c r="K65" s="90">
        <v>0.13367804999999999</v>
      </c>
      <c r="L65" s="90">
        <v>0.89493787999999996</v>
      </c>
      <c r="M65" s="93"/>
      <c r="N65" s="93">
        <v>0.56000000000000005</v>
      </c>
      <c r="O65" s="90">
        <v>5.2954769999999998E-2</v>
      </c>
      <c r="P65" s="90">
        <v>0</v>
      </c>
      <c r="Q65" s="93"/>
      <c r="R65" s="93">
        <v>0.56000000000000005</v>
      </c>
      <c r="S65" s="90">
        <v>0</v>
      </c>
      <c r="T65" s="90">
        <v>3.6319499999999998E-2</v>
      </c>
      <c r="U65" s="93"/>
      <c r="V65" s="93"/>
      <c r="W65" s="93"/>
    </row>
    <row r="66" spans="10:23" ht="15" customHeight="1">
      <c r="J66" s="93">
        <v>0.56999999999999995</v>
      </c>
      <c r="K66" s="90">
        <v>0.10813742</v>
      </c>
      <c r="L66" s="90">
        <v>0.94263405</v>
      </c>
      <c r="M66" s="93"/>
      <c r="N66" s="93">
        <v>0.56999999999999995</v>
      </c>
      <c r="O66" s="90">
        <v>6.9456569999999995E-2</v>
      </c>
      <c r="P66" s="90">
        <v>0</v>
      </c>
      <c r="Q66" s="93"/>
      <c r="R66" s="93">
        <v>0.56999999999999995</v>
      </c>
      <c r="S66" s="90">
        <v>0</v>
      </c>
      <c r="T66" s="90">
        <v>3.2334099999999998E-2</v>
      </c>
      <c r="U66" s="93"/>
      <c r="V66" s="93"/>
      <c r="W66" s="93"/>
    </row>
    <row r="67" spans="10:23" ht="15" customHeight="1">
      <c r="J67" s="93">
        <v>0.57999999999999996</v>
      </c>
      <c r="K67" s="90">
        <v>0.10748062</v>
      </c>
      <c r="L67" s="90">
        <v>0.99442794999999995</v>
      </c>
      <c r="M67" s="93"/>
      <c r="N67" s="93">
        <v>0.57999999999999996</v>
      </c>
      <c r="O67" s="90">
        <v>7.7126399999999998E-2</v>
      </c>
      <c r="P67" s="90">
        <v>0</v>
      </c>
      <c r="Q67" s="93"/>
      <c r="R67" s="93">
        <v>0.57999999999999996</v>
      </c>
      <c r="S67" s="90">
        <v>1.2136889999999999E-2</v>
      </c>
      <c r="T67" s="90">
        <v>2.6411219999999999E-2</v>
      </c>
      <c r="U67" s="93"/>
      <c r="V67" s="93"/>
      <c r="W67" s="93"/>
    </row>
    <row r="68" spans="10:23" ht="15" customHeight="1">
      <c r="J68" s="93">
        <v>0.59</v>
      </c>
      <c r="K68" s="90">
        <v>0.12943587000000001</v>
      </c>
      <c r="L68" s="90">
        <v>1.0528500000000001</v>
      </c>
      <c r="M68" s="93"/>
      <c r="N68" s="93">
        <v>0.59</v>
      </c>
      <c r="O68" s="90">
        <v>7.5964260000000006E-2</v>
      </c>
      <c r="P68" s="90">
        <v>0</v>
      </c>
      <c r="Q68" s="93"/>
      <c r="R68" s="93">
        <v>0.59</v>
      </c>
      <c r="S68" s="90">
        <v>3.7324469999999998E-2</v>
      </c>
      <c r="T68" s="90">
        <v>1.8550859999999999E-2</v>
      </c>
      <c r="U68" s="93"/>
      <c r="V68" s="93"/>
      <c r="W68" s="93"/>
    </row>
    <row r="69" spans="10:23" ht="15" customHeight="1">
      <c r="J69" s="93">
        <v>0.6</v>
      </c>
      <c r="K69" s="90">
        <v>0.16971027</v>
      </c>
      <c r="L69" s="90">
        <v>1.1139834</v>
      </c>
      <c r="M69" s="93"/>
      <c r="N69" s="93">
        <v>0.6</v>
      </c>
      <c r="O69" s="90">
        <v>6.5970059999999997E-2</v>
      </c>
      <c r="P69" s="90">
        <v>0</v>
      </c>
      <c r="Q69" s="93"/>
      <c r="R69" s="93">
        <v>0.6</v>
      </c>
      <c r="S69" s="90">
        <v>4.6546520000000001E-2</v>
      </c>
      <c r="T69" s="90">
        <v>8.7529600000000006E-3</v>
      </c>
      <c r="U69" s="93"/>
      <c r="V69" s="93"/>
      <c r="W69" s="93"/>
    </row>
    <row r="70" spans="10:23" ht="15" customHeight="1">
      <c r="J70" s="93">
        <v>0.61</v>
      </c>
      <c r="K70" s="90">
        <v>0.21357018999999999</v>
      </c>
      <c r="L70" s="90">
        <v>1.1778318999999999</v>
      </c>
      <c r="M70" s="93"/>
      <c r="N70" s="93">
        <v>0.61</v>
      </c>
      <c r="O70" s="90">
        <v>4.7143919999999999E-2</v>
      </c>
      <c r="P70" s="90">
        <v>0</v>
      </c>
      <c r="Q70" s="93"/>
      <c r="R70" s="93">
        <v>0.61</v>
      </c>
      <c r="S70" s="90">
        <v>2.820522E-2</v>
      </c>
      <c r="T70" s="90">
        <v>0</v>
      </c>
      <c r="U70" s="93"/>
      <c r="V70" s="93"/>
      <c r="W70" s="93"/>
    </row>
    <row r="71" spans="10:23" ht="15" customHeight="1">
      <c r="J71" s="93">
        <v>0.62</v>
      </c>
      <c r="K71" s="90">
        <v>0.25876379999999999</v>
      </c>
      <c r="L71" s="90">
        <v>1.2402143000000001</v>
      </c>
      <c r="M71" s="93"/>
      <c r="N71" s="93">
        <v>0.62</v>
      </c>
      <c r="O71" s="90">
        <v>1.9485809999999999E-2</v>
      </c>
      <c r="P71" s="90">
        <v>0</v>
      </c>
      <c r="Q71" s="93"/>
      <c r="R71" s="93">
        <v>0.62</v>
      </c>
      <c r="S71" s="90">
        <v>6.0026799999999998E-3</v>
      </c>
      <c r="T71" s="90">
        <v>0</v>
      </c>
      <c r="U71" s="93"/>
      <c r="V71" s="93"/>
      <c r="W71" s="93"/>
    </row>
    <row r="72" spans="10:23" ht="15" customHeight="1">
      <c r="J72" s="93">
        <v>0.63</v>
      </c>
      <c r="K72" s="90">
        <v>0.30641882999999998</v>
      </c>
      <c r="L72" s="90">
        <v>1.3098875999999999</v>
      </c>
      <c r="M72" s="93"/>
      <c r="N72" s="93">
        <v>0.63</v>
      </c>
      <c r="O72" s="90">
        <v>0</v>
      </c>
      <c r="P72" s="90">
        <v>0</v>
      </c>
      <c r="Q72" s="93"/>
      <c r="R72" s="93">
        <v>0.63</v>
      </c>
      <c r="S72" s="90">
        <v>1.1916390000000001E-2</v>
      </c>
      <c r="T72" s="90">
        <v>0</v>
      </c>
      <c r="U72" s="93"/>
      <c r="V72" s="93"/>
      <c r="W72" s="93"/>
    </row>
    <row r="73" spans="10:23" ht="15" customHeight="1">
      <c r="J73" s="93">
        <v>0.64</v>
      </c>
      <c r="K73" s="90">
        <v>0.34592518999999999</v>
      </c>
      <c r="L73" s="90">
        <v>1.3798622</v>
      </c>
      <c r="M73" s="93"/>
      <c r="N73" s="93">
        <v>0.64</v>
      </c>
      <c r="O73" s="90">
        <v>0</v>
      </c>
      <c r="P73" s="90">
        <v>0</v>
      </c>
      <c r="Q73" s="93"/>
      <c r="R73" s="93">
        <v>0.64</v>
      </c>
      <c r="S73" s="90">
        <v>2.819588E-2</v>
      </c>
      <c r="T73" s="90">
        <v>0</v>
      </c>
      <c r="U73" s="93"/>
      <c r="V73" s="93"/>
      <c r="W73" s="93"/>
    </row>
    <row r="74" spans="10:23" ht="15" customHeight="1">
      <c r="J74" s="93">
        <v>0.65</v>
      </c>
      <c r="K74" s="90">
        <v>0.39778179000000002</v>
      </c>
      <c r="L74" s="90">
        <v>1.4471191999999999</v>
      </c>
      <c r="M74" s="93"/>
      <c r="N74" s="93">
        <v>0.65</v>
      </c>
      <c r="O74" s="90">
        <v>0</v>
      </c>
      <c r="P74" s="90">
        <v>0</v>
      </c>
      <c r="Q74" s="93"/>
      <c r="R74" s="93">
        <v>0.65</v>
      </c>
      <c r="S74" s="90">
        <v>2.8777629999999998E-2</v>
      </c>
      <c r="T74" s="90">
        <v>5.89559E-3</v>
      </c>
      <c r="U74" s="93"/>
      <c r="V74" s="93"/>
      <c r="W74" s="93"/>
    </row>
    <row r="75" spans="10:23" ht="15" customHeight="1">
      <c r="J75" s="93">
        <v>0.66</v>
      </c>
      <c r="K75" s="90">
        <v>0.44743775000000002</v>
      </c>
      <c r="L75" s="90">
        <v>1.5206426</v>
      </c>
      <c r="M75" s="93"/>
      <c r="N75" s="93">
        <v>0.66</v>
      </c>
      <c r="O75" s="90">
        <v>0</v>
      </c>
      <c r="P75" s="90">
        <v>0</v>
      </c>
      <c r="Q75" s="93"/>
      <c r="R75" s="93">
        <v>0.66</v>
      </c>
      <c r="S75" s="90">
        <v>1.248731E-2</v>
      </c>
      <c r="T75" s="90">
        <v>1.6195970000000001E-2</v>
      </c>
      <c r="U75" s="93"/>
      <c r="V75" s="93"/>
      <c r="W75" s="93"/>
    </row>
    <row r="76" spans="10:23" ht="15" customHeight="1">
      <c r="J76" s="93">
        <v>0.67</v>
      </c>
      <c r="K76" s="90">
        <v>0.48202001</v>
      </c>
      <c r="L76" s="90">
        <v>1.5928644000000001</v>
      </c>
      <c r="M76" s="93"/>
      <c r="N76" s="93">
        <v>0.67</v>
      </c>
      <c r="O76" s="90">
        <v>0</v>
      </c>
      <c r="P76" s="90">
        <v>0</v>
      </c>
      <c r="Q76" s="93"/>
      <c r="R76" s="93">
        <v>0.67</v>
      </c>
      <c r="S76" s="90">
        <v>0</v>
      </c>
      <c r="T76" s="90">
        <v>2.455879E-2</v>
      </c>
      <c r="U76" s="93"/>
      <c r="V76" s="93"/>
      <c r="W76" s="93"/>
    </row>
    <row r="77" spans="10:23" ht="15" customHeight="1">
      <c r="J77" s="93">
        <v>0.68</v>
      </c>
      <c r="K77" s="90">
        <v>0.51317424</v>
      </c>
      <c r="L77" s="90">
        <v>1.6544889</v>
      </c>
      <c r="M77" s="93"/>
      <c r="N77" s="93">
        <v>0.68</v>
      </c>
      <c r="O77" s="90">
        <v>0</v>
      </c>
      <c r="P77" s="90">
        <v>0</v>
      </c>
      <c r="Q77" s="93"/>
      <c r="R77" s="93">
        <v>0.68</v>
      </c>
      <c r="S77" s="90">
        <v>0</v>
      </c>
      <c r="T77" s="90">
        <v>3.098414E-2</v>
      </c>
      <c r="U77" s="93"/>
      <c r="V77" s="93"/>
      <c r="W77" s="93"/>
    </row>
    <row r="78" spans="10:23" ht="15" customHeight="1">
      <c r="J78" s="93">
        <v>0.69</v>
      </c>
      <c r="K78" s="90">
        <v>0.53935462999999995</v>
      </c>
      <c r="L78" s="90">
        <v>1.7125944</v>
      </c>
      <c r="M78" s="93"/>
      <c r="N78" s="93">
        <v>0.69</v>
      </c>
      <c r="O78" s="90">
        <v>0</v>
      </c>
      <c r="P78" s="90">
        <v>0</v>
      </c>
      <c r="Q78" s="93"/>
      <c r="R78" s="93">
        <v>0.69</v>
      </c>
      <c r="S78" s="90">
        <v>0</v>
      </c>
      <c r="T78" s="90">
        <v>3.5471999999999997E-2</v>
      </c>
      <c r="U78" s="93"/>
      <c r="V78" s="93"/>
      <c r="W78" s="93"/>
    </row>
    <row r="79" spans="10:23" ht="15" customHeight="1">
      <c r="J79" s="93">
        <v>0.7</v>
      </c>
      <c r="K79" s="90">
        <v>0.56163405</v>
      </c>
      <c r="L79" s="90">
        <v>1.7670835</v>
      </c>
      <c r="M79" s="93"/>
      <c r="N79" s="93">
        <v>0.7</v>
      </c>
      <c r="O79" s="90">
        <v>0</v>
      </c>
      <c r="P79" s="90">
        <v>0</v>
      </c>
      <c r="Q79" s="93"/>
      <c r="R79" s="93">
        <v>0.7</v>
      </c>
      <c r="S79" s="90">
        <v>0</v>
      </c>
      <c r="T79" s="90">
        <v>3.8022390000000003E-2</v>
      </c>
      <c r="U79" s="93"/>
      <c r="V79" s="93"/>
      <c r="W79" s="93"/>
    </row>
    <row r="80" spans="10:23" ht="15" customHeight="1">
      <c r="J80" s="93">
        <v>0.71</v>
      </c>
      <c r="K80" s="90">
        <v>0.59973752000000002</v>
      </c>
      <c r="L80" s="90">
        <v>1.8154606</v>
      </c>
      <c r="M80" s="93"/>
      <c r="N80" s="93">
        <v>0.71</v>
      </c>
      <c r="O80" s="90">
        <v>0</v>
      </c>
      <c r="P80" s="90">
        <v>0</v>
      </c>
      <c r="Q80" s="93"/>
      <c r="R80" s="93">
        <v>0.71</v>
      </c>
      <c r="S80" s="90">
        <v>9.4193799999999998E-3</v>
      </c>
      <c r="T80" s="90">
        <v>3.8635290000000003E-2</v>
      </c>
      <c r="U80" s="93"/>
      <c r="V80" s="93"/>
      <c r="W80" s="93"/>
    </row>
    <row r="81" spans="10:23" ht="15" customHeight="1">
      <c r="J81" s="93">
        <v>0.72</v>
      </c>
      <c r="K81" s="90">
        <v>0.61969273999999996</v>
      </c>
      <c r="L81" s="90">
        <v>1.8611917</v>
      </c>
      <c r="M81" s="93"/>
      <c r="N81" s="93">
        <v>0.72</v>
      </c>
      <c r="O81" s="90">
        <v>0</v>
      </c>
      <c r="P81" s="90">
        <v>0</v>
      </c>
      <c r="Q81" s="93"/>
      <c r="R81" s="93">
        <v>0.72</v>
      </c>
      <c r="S81" s="90">
        <v>1.633764E-2</v>
      </c>
      <c r="T81" s="90">
        <v>3.7310700000000002E-2</v>
      </c>
      <c r="U81" s="93"/>
      <c r="V81" s="93"/>
      <c r="W81" s="93"/>
    </row>
    <row r="82" spans="10:23" ht="15" customHeight="1">
      <c r="J82" s="93">
        <v>0.73</v>
      </c>
      <c r="K82" s="90">
        <v>0.63151893000000003</v>
      </c>
      <c r="L82" s="90">
        <v>1.8997873000000001</v>
      </c>
      <c r="M82" s="93"/>
      <c r="N82" s="93">
        <v>0.73</v>
      </c>
      <c r="O82" s="90">
        <v>0</v>
      </c>
      <c r="P82" s="90">
        <v>0</v>
      </c>
      <c r="Q82" s="93"/>
      <c r="R82" s="93">
        <v>0.73</v>
      </c>
      <c r="S82" s="90">
        <v>1.406808E-2</v>
      </c>
      <c r="T82" s="90">
        <v>3.4048630000000003E-2</v>
      </c>
      <c r="U82" s="93"/>
      <c r="V82" s="93"/>
      <c r="W82" s="93"/>
    </row>
    <row r="83" spans="10:23" ht="15" customHeight="1">
      <c r="J83" s="93">
        <v>0.74</v>
      </c>
      <c r="K83" s="90">
        <v>0.62507142999999998</v>
      </c>
      <c r="L83" s="90">
        <v>1.9297289</v>
      </c>
      <c r="M83" s="93"/>
      <c r="N83" s="93">
        <v>0.74</v>
      </c>
      <c r="O83" s="90">
        <v>0</v>
      </c>
      <c r="P83" s="90">
        <v>0</v>
      </c>
      <c r="Q83" s="93"/>
      <c r="R83" s="93">
        <v>0.74</v>
      </c>
      <c r="S83" s="90">
        <v>2.6107999999999999E-3</v>
      </c>
      <c r="T83" s="90">
        <v>2.8849079999999999E-2</v>
      </c>
      <c r="U83" s="93"/>
      <c r="V83" s="93"/>
      <c r="W83" s="93"/>
    </row>
    <row r="84" spans="10:23" ht="15" customHeight="1">
      <c r="J84" s="93">
        <v>0.75</v>
      </c>
      <c r="K84" s="90">
        <v>0.61067347999999999</v>
      </c>
      <c r="L84" s="90">
        <v>1.9531413</v>
      </c>
      <c r="M84" s="93"/>
      <c r="N84" s="93">
        <v>0.75</v>
      </c>
      <c r="O84" s="90">
        <v>0</v>
      </c>
      <c r="P84" s="90">
        <v>0</v>
      </c>
      <c r="Q84" s="93"/>
      <c r="R84" s="93">
        <v>0.75</v>
      </c>
      <c r="S84" s="90">
        <v>0</v>
      </c>
      <c r="T84" s="90">
        <v>2.1712039999999998E-2</v>
      </c>
      <c r="U84" s="93"/>
      <c r="V84" s="93"/>
      <c r="W84" s="93"/>
    </row>
    <row r="85" spans="10:23" ht="15" customHeight="1">
      <c r="J85" s="93">
        <v>0.76</v>
      </c>
      <c r="K85" s="90">
        <v>0.58396471000000005</v>
      </c>
      <c r="L85" s="90">
        <v>1.9763385</v>
      </c>
      <c r="M85" s="93"/>
      <c r="N85" s="93">
        <v>0.76</v>
      </c>
      <c r="O85" s="90">
        <v>0</v>
      </c>
      <c r="P85" s="90">
        <v>0</v>
      </c>
      <c r="Q85" s="93"/>
      <c r="R85" s="93">
        <v>0.76</v>
      </c>
      <c r="S85" s="90">
        <v>0</v>
      </c>
      <c r="T85" s="90">
        <v>1.2637529999999999E-2</v>
      </c>
      <c r="U85" s="93"/>
      <c r="V85" s="93"/>
      <c r="W85" s="93"/>
    </row>
    <row r="86" spans="10:23" ht="15" customHeight="1">
      <c r="J86" s="93">
        <v>0.77</v>
      </c>
      <c r="K86" s="90">
        <v>0.54871607</v>
      </c>
      <c r="L86" s="90">
        <v>1.9927942000000001</v>
      </c>
      <c r="M86" s="93"/>
      <c r="N86" s="93">
        <v>0.77</v>
      </c>
      <c r="O86" s="90">
        <v>0</v>
      </c>
      <c r="P86" s="90">
        <v>0</v>
      </c>
      <c r="Q86" s="93"/>
      <c r="R86" s="93">
        <v>0.77</v>
      </c>
      <c r="S86" s="90">
        <v>0</v>
      </c>
      <c r="T86" s="90">
        <v>1.62554E-3</v>
      </c>
      <c r="U86" s="93"/>
      <c r="V86" s="93"/>
      <c r="W86" s="93"/>
    </row>
    <row r="87" spans="10:23" ht="15" customHeight="1">
      <c r="J87" s="93">
        <v>0.78</v>
      </c>
      <c r="K87" s="90">
        <v>0.50382097000000003</v>
      </c>
      <c r="L87" s="90">
        <v>2.0025925999999998</v>
      </c>
      <c r="M87" s="93"/>
      <c r="N87" s="93">
        <v>0.78</v>
      </c>
      <c r="O87" s="90">
        <v>7.7328E-4</v>
      </c>
      <c r="P87" s="90">
        <v>0</v>
      </c>
      <c r="Q87" s="93"/>
      <c r="R87" s="93">
        <v>0.78</v>
      </c>
      <c r="S87" s="90">
        <v>0</v>
      </c>
      <c r="T87" s="90">
        <v>0</v>
      </c>
      <c r="U87" s="93"/>
      <c r="V87" s="93"/>
      <c r="W87" s="93"/>
    </row>
    <row r="88" spans="10:23" ht="15" customHeight="1">
      <c r="J88" s="93">
        <v>0.79</v>
      </c>
      <c r="K88" s="90">
        <v>0.46363444999999998</v>
      </c>
      <c r="L88" s="90">
        <v>2.0111919</v>
      </c>
      <c r="M88" s="93"/>
      <c r="N88" s="93">
        <v>0.79</v>
      </c>
      <c r="O88" s="90">
        <v>3.3225949999999997E-2</v>
      </c>
      <c r="P88" s="90">
        <v>0</v>
      </c>
      <c r="Q88" s="93"/>
      <c r="R88" s="93">
        <v>0.79</v>
      </c>
      <c r="S88" s="90">
        <v>0</v>
      </c>
      <c r="T88" s="90">
        <v>0</v>
      </c>
      <c r="U88" s="93"/>
      <c r="V88" s="93"/>
      <c r="W88" s="93"/>
    </row>
    <row r="89" spans="10:23" ht="15" customHeight="1">
      <c r="J89" s="93">
        <v>0.8</v>
      </c>
      <c r="K89" s="90">
        <v>0.41906367</v>
      </c>
      <c r="L89" s="90">
        <v>2.0153843</v>
      </c>
      <c r="M89" s="93"/>
      <c r="N89" s="93">
        <v>0.8</v>
      </c>
      <c r="O89" s="90">
        <v>5.684641E-2</v>
      </c>
      <c r="P89" s="90">
        <v>0</v>
      </c>
      <c r="Q89" s="93"/>
      <c r="R89" s="93">
        <v>0.8</v>
      </c>
      <c r="S89" s="90">
        <v>0</v>
      </c>
      <c r="T89" s="90">
        <v>0</v>
      </c>
      <c r="U89" s="93"/>
      <c r="V89" s="93"/>
      <c r="W89" s="93"/>
    </row>
    <row r="90" spans="10:23" ht="15" customHeight="1">
      <c r="J90" s="93">
        <v>0.81</v>
      </c>
      <c r="K90" s="90">
        <v>0.39152567999999999</v>
      </c>
      <c r="L90" s="90">
        <v>2.0073349999999999</v>
      </c>
      <c r="M90" s="93"/>
      <c r="N90" s="93">
        <v>0.81</v>
      </c>
      <c r="O90" s="90">
        <v>7.1634909999999996E-2</v>
      </c>
      <c r="P90" s="90">
        <v>0</v>
      </c>
      <c r="Q90" s="93"/>
      <c r="R90" s="93">
        <v>0.81</v>
      </c>
      <c r="S90" s="90">
        <v>0</v>
      </c>
      <c r="T90" s="90">
        <v>0</v>
      </c>
      <c r="U90" s="93"/>
      <c r="V90" s="93"/>
      <c r="W90" s="93"/>
    </row>
    <row r="91" spans="10:23" ht="15" customHeight="1">
      <c r="J91" s="93">
        <v>0.82</v>
      </c>
      <c r="K91" s="90">
        <v>0.36270971000000002</v>
      </c>
      <c r="L91" s="90">
        <v>1.9929642000000001</v>
      </c>
      <c r="M91" s="93"/>
      <c r="N91" s="93">
        <v>0.82</v>
      </c>
      <c r="O91" s="90">
        <v>7.7591430000000003E-2</v>
      </c>
      <c r="P91" s="90">
        <v>0</v>
      </c>
      <c r="Q91" s="93"/>
      <c r="R91" s="93">
        <v>0.82</v>
      </c>
      <c r="S91" s="90">
        <v>0</v>
      </c>
      <c r="T91" s="90">
        <v>0</v>
      </c>
      <c r="U91" s="93"/>
      <c r="V91" s="93"/>
      <c r="W91" s="93"/>
    </row>
    <row r="92" spans="10:23" ht="15" customHeight="1">
      <c r="J92" s="93">
        <v>0.83</v>
      </c>
      <c r="K92" s="90">
        <v>0.34543939000000001</v>
      </c>
      <c r="L92" s="90">
        <v>1.9732388999999999</v>
      </c>
      <c r="M92" s="93"/>
      <c r="N92" s="93">
        <v>0.83</v>
      </c>
      <c r="O92" s="90">
        <v>7.4715980000000001E-2</v>
      </c>
      <c r="P92" s="90">
        <v>0</v>
      </c>
      <c r="Q92" s="93"/>
      <c r="R92" s="93">
        <v>0.83</v>
      </c>
      <c r="S92" s="90">
        <v>0</v>
      </c>
      <c r="T92" s="90">
        <v>0</v>
      </c>
      <c r="U92" s="93"/>
      <c r="V92" s="93"/>
      <c r="W92" s="93"/>
    </row>
    <row r="93" spans="10:23" ht="15" customHeight="1">
      <c r="J93" s="93">
        <v>0.84</v>
      </c>
      <c r="K93" s="90">
        <v>0.32440668</v>
      </c>
      <c r="L93" s="90">
        <v>1.9366506999999999</v>
      </c>
      <c r="M93" s="93"/>
      <c r="N93" s="93">
        <v>0.84</v>
      </c>
      <c r="O93" s="90">
        <v>6.3008560000000005E-2</v>
      </c>
      <c r="P93" s="90">
        <v>0</v>
      </c>
      <c r="Q93" s="93"/>
      <c r="R93" s="93">
        <v>0.84</v>
      </c>
      <c r="S93" s="90">
        <v>0</v>
      </c>
      <c r="T93" s="90">
        <v>0</v>
      </c>
      <c r="U93" s="93"/>
      <c r="V93" s="93"/>
      <c r="W93" s="93"/>
    </row>
    <row r="94" spans="10:23" ht="15" customHeight="1">
      <c r="J94" s="93">
        <v>0.85</v>
      </c>
      <c r="K94" s="90">
        <v>0.30398460999999999</v>
      </c>
      <c r="L94" s="90">
        <v>1.8912427000000001</v>
      </c>
      <c r="M94" s="93"/>
      <c r="N94" s="93">
        <v>0.85</v>
      </c>
      <c r="O94" s="90">
        <v>4.2469010000000001E-2</v>
      </c>
      <c r="P94" s="90">
        <v>0</v>
      </c>
      <c r="Q94" s="93"/>
      <c r="R94" s="93">
        <v>0.85</v>
      </c>
      <c r="S94" s="90">
        <v>0</v>
      </c>
      <c r="T94" s="90">
        <v>0</v>
      </c>
      <c r="U94" s="93"/>
      <c r="V94" s="93"/>
      <c r="W94" s="93"/>
    </row>
    <row r="95" spans="10:23" ht="15" customHeight="1">
      <c r="J95" s="93">
        <v>0.86</v>
      </c>
      <c r="K95" s="90">
        <v>0.27508174000000002</v>
      </c>
      <c r="L95" s="90">
        <v>1.8352044000000001</v>
      </c>
      <c r="M95" s="93"/>
      <c r="N95" s="93">
        <v>0.86</v>
      </c>
      <c r="O95" s="90">
        <v>1.3097589999999999E-2</v>
      </c>
      <c r="P95" s="90">
        <v>0</v>
      </c>
      <c r="Q95" s="93"/>
      <c r="R95" s="93">
        <v>0.86</v>
      </c>
      <c r="S95" s="90">
        <v>0</v>
      </c>
      <c r="T95" s="90">
        <v>0</v>
      </c>
      <c r="U95" s="93"/>
      <c r="V95" s="93"/>
      <c r="W95" s="93"/>
    </row>
    <row r="96" spans="10:23" ht="15" customHeight="1">
      <c r="J96" s="93">
        <v>0.87</v>
      </c>
      <c r="K96" s="90">
        <v>0.24165603999999999</v>
      </c>
      <c r="L96" s="90">
        <v>1.764348</v>
      </c>
      <c r="M96" s="93"/>
      <c r="N96" s="93">
        <v>0.87</v>
      </c>
      <c r="O96" s="90">
        <v>0</v>
      </c>
      <c r="P96" s="90">
        <v>0</v>
      </c>
      <c r="Q96" s="93"/>
      <c r="R96" s="93">
        <v>0.87</v>
      </c>
      <c r="S96" s="90">
        <v>0</v>
      </c>
      <c r="T96" s="90">
        <v>0</v>
      </c>
      <c r="U96" s="93"/>
      <c r="V96" s="93"/>
      <c r="W96" s="93"/>
    </row>
    <row r="97" spans="10:23" ht="15" customHeight="1">
      <c r="J97" s="93">
        <v>0.88</v>
      </c>
      <c r="K97" s="90">
        <v>0.20128146</v>
      </c>
      <c r="L97" s="90">
        <v>1.6853201</v>
      </c>
      <c r="M97" s="93"/>
      <c r="N97" s="93">
        <v>0.88</v>
      </c>
      <c r="O97" s="90">
        <v>0</v>
      </c>
      <c r="P97" s="90">
        <v>0</v>
      </c>
      <c r="Q97" s="93"/>
      <c r="R97" s="93">
        <v>0.88</v>
      </c>
      <c r="S97" s="90">
        <v>9.5164900000000007E-3</v>
      </c>
      <c r="T97" s="90">
        <v>0</v>
      </c>
      <c r="U97" s="93"/>
      <c r="V97" s="93"/>
      <c r="W97" s="93"/>
    </row>
    <row r="98" spans="10:23" ht="15" customHeight="1">
      <c r="J98" s="93">
        <v>0.89</v>
      </c>
      <c r="K98" s="90">
        <v>0.15669686999999999</v>
      </c>
      <c r="L98" s="90">
        <v>1.5964168000000001</v>
      </c>
      <c r="M98" s="93"/>
      <c r="N98" s="93">
        <v>0.89</v>
      </c>
      <c r="O98" s="90">
        <v>0</v>
      </c>
      <c r="P98" s="90">
        <v>0</v>
      </c>
      <c r="Q98" s="93"/>
      <c r="R98" s="93">
        <v>0.89</v>
      </c>
      <c r="S98" s="90">
        <v>1.6356969999999998E-2</v>
      </c>
      <c r="T98" s="90">
        <v>0</v>
      </c>
      <c r="U98" s="93"/>
      <c r="V98" s="93"/>
      <c r="W98" s="93"/>
    </row>
    <row r="99" spans="10:23" ht="15" customHeight="1">
      <c r="J99" s="93">
        <v>0.9</v>
      </c>
      <c r="K99" s="90">
        <v>0.10557946</v>
      </c>
      <c r="L99" s="90">
        <v>1.5003739</v>
      </c>
      <c r="M99" s="93"/>
      <c r="N99" s="93">
        <v>0.9</v>
      </c>
      <c r="O99" s="90">
        <v>0</v>
      </c>
      <c r="P99" s="90">
        <v>0</v>
      </c>
      <c r="Q99" s="93"/>
      <c r="R99" s="93">
        <v>0.9</v>
      </c>
      <c r="S99" s="90">
        <v>1.40097E-2</v>
      </c>
      <c r="T99" s="90">
        <v>0</v>
      </c>
      <c r="U99" s="93"/>
      <c r="V99" s="93"/>
      <c r="W99" s="93"/>
    </row>
    <row r="100" spans="10:23" ht="15" customHeight="1">
      <c r="J100" s="93">
        <v>0.91</v>
      </c>
      <c r="K100" s="90">
        <v>7.4893909999999994E-2</v>
      </c>
      <c r="L100" s="90">
        <v>1.4023574000000001</v>
      </c>
      <c r="M100" s="93"/>
      <c r="N100" s="93">
        <v>0.91</v>
      </c>
      <c r="O100" s="90">
        <v>0</v>
      </c>
      <c r="P100" s="90">
        <v>0</v>
      </c>
      <c r="Q100" s="93"/>
      <c r="R100" s="93">
        <v>0.91</v>
      </c>
      <c r="S100" s="90">
        <v>2.4746099999999999E-3</v>
      </c>
      <c r="T100" s="90">
        <v>0</v>
      </c>
      <c r="U100" s="93"/>
      <c r="V100" s="93"/>
      <c r="W100" s="93"/>
    </row>
    <row r="101" spans="10:23" ht="15" customHeight="1">
      <c r="J101" s="93">
        <v>0.92</v>
      </c>
      <c r="K101" s="90">
        <v>4.381877E-2</v>
      </c>
      <c r="L101" s="90">
        <v>1.302575</v>
      </c>
      <c r="M101" s="93"/>
      <c r="N101" s="93">
        <v>0.92</v>
      </c>
      <c r="O101" s="90">
        <v>0</v>
      </c>
      <c r="P101" s="90">
        <v>0</v>
      </c>
      <c r="Q101" s="93"/>
      <c r="R101" s="93">
        <v>0.92</v>
      </c>
      <c r="S101" s="90">
        <v>0</v>
      </c>
      <c r="T101" s="90">
        <v>0</v>
      </c>
      <c r="U101" s="93"/>
      <c r="V101" s="93"/>
      <c r="W101" s="93"/>
    </row>
    <row r="102" spans="10:23" ht="15" customHeight="1">
      <c r="J102" s="93">
        <v>0.93</v>
      </c>
      <c r="K102" s="90">
        <v>2.766745E-2</v>
      </c>
      <c r="L102" s="90">
        <v>1.2028021</v>
      </c>
      <c r="M102" s="93"/>
      <c r="N102" s="93">
        <v>0.93</v>
      </c>
      <c r="O102" s="90">
        <v>0</v>
      </c>
      <c r="P102" s="90">
        <v>0</v>
      </c>
      <c r="Q102" s="93"/>
      <c r="R102" s="93">
        <v>0.93</v>
      </c>
      <c r="S102" s="90">
        <v>0</v>
      </c>
      <c r="T102" s="90">
        <v>0</v>
      </c>
      <c r="U102" s="93"/>
      <c r="V102" s="93"/>
      <c r="W102" s="93"/>
    </row>
    <row r="103" spans="10:23" ht="15" customHeight="1">
      <c r="J103" s="93">
        <v>0.94</v>
      </c>
      <c r="K103" s="90">
        <v>1.8429910000000001E-2</v>
      </c>
      <c r="L103" s="90">
        <v>1.1042934</v>
      </c>
      <c r="M103" s="93"/>
      <c r="N103" s="93">
        <v>0.94</v>
      </c>
      <c r="O103" s="90">
        <v>0</v>
      </c>
      <c r="P103" s="90">
        <v>0</v>
      </c>
      <c r="Q103" s="93"/>
      <c r="R103" s="93">
        <v>0.94</v>
      </c>
      <c r="S103" s="90">
        <v>0</v>
      </c>
      <c r="T103" s="90">
        <v>0</v>
      </c>
      <c r="U103" s="93"/>
      <c r="V103" s="93"/>
      <c r="W103" s="93"/>
    </row>
    <row r="104" spans="10:23" ht="15" customHeight="1">
      <c r="J104" s="93">
        <v>0.95</v>
      </c>
      <c r="K104" s="90">
        <v>9.6346799999999996E-3</v>
      </c>
      <c r="L104" s="90">
        <v>1.0029053000000001</v>
      </c>
      <c r="M104" s="93"/>
      <c r="N104" s="93">
        <v>0.95</v>
      </c>
      <c r="O104" s="90">
        <v>0</v>
      </c>
      <c r="P104" s="90">
        <v>0</v>
      </c>
      <c r="Q104" s="93"/>
      <c r="R104" s="93">
        <v>0.95</v>
      </c>
      <c r="S104" s="90">
        <v>0</v>
      </c>
      <c r="T104" s="90">
        <v>0</v>
      </c>
      <c r="U104" s="93"/>
      <c r="V104" s="93"/>
      <c r="W104" s="93"/>
    </row>
    <row r="105" spans="10:23" ht="15" customHeight="1">
      <c r="J105" s="93">
        <v>0.96</v>
      </c>
      <c r="K105" s="90">
        <v>0</v>
      </c>
      <c r="L105" s="90">
        <v>0.91029576000000001</v>
      </c>
      <c r="M105" s="93"/>
      <c r="N105" s="93">
        <v>0.96</v>
      </c>
      <c r="O105" s="90">
        <v>0</v>
      </c>
      <c r="P105" s="90">
        <v>0</v>
      </c>
      <c r="Q105" s="93"/>
      <c r="R105" s="93">
        <v>0.96</v>
      </c>
      <c r="S105" s="90">
        <v>0</v>
      </c>
      <c r="T105" s="90">
        <v>0</v>
      </c>
      <c r="U105" s="93"/>
      <c r="V105" s="93"/>
      <c r="W105" s="93"/>
    </row>
    <row r="106" spans="10:23" ht="15" customHeight="1">
      <c r="J106" s="93">
        <v>0.97</v>
      </c>
      <c r="K106" s="90">
        <v>0</v>
      </c>
      <c r="L106" s="90">
        <v>0.82213289000000001</v>
      </c>
      <c r="M106" s="93"/>
      <c r="N106" s="93">
        <v>0.97</v>
      </c>
      <c r="O106" s="90">
        <v>0</v>
      </c>
      <c r="P106" s="90">
        <v>0</v>
      </c>
      <c r="Q106" s="93"/>
      <c r="R106" s="93">
        <v>0.97</v>
      </c>
      <c r="S106" s="90">
        <v>0</v>
      </c>
      <c r="T106" s="90">
        <v>0</v>
      </c>
      <c r="U106" s="93"/>
      <c r="V106" s="93"/>
      <c r="W106" s="93"/>
    </row>
    <row r="107" spans="10:23" ht="15" customHeight="1">
      <c r="J107" s="93">
        <v>0.98</v>
      </c>
      <c r="K107" s="90">
        <v>0</v>
      </c>
      <c r="L107" s="90">
        <v>0.73453537999999996</v>
      </c>
      <c r="M107" s="93"/>
      <c r="N107" s="93">
        <v>0.98</v>
      </c>
      <c r="O107" s="90">
        <v>0</v>
      </c>
      <c r="P107" s="90">
        <v>0</v>
      </c>
      <c r="Q107" s="93"/>
      <c r="R107" s="93">
        <v>0.98</v>
      </c>
      <c r="S107" s="90">
        <v>0</v>
      </c>
      <c r="T107" s="90">
        <v>0</v>
      </c>
      <c r="U107" s="93"/>
      <c r="V107" s="93"/>
      <c r="W107" s="93"/>
    </row>
    <row r="108" spans="10:23" ht="15" customHeight="1">
      <c r="J108" s="93">
        <v>0.99</v>
      </c>
      <c r="K108" s="90">
        <v>0</v>
      </c>
      <c r="L108" s="90">
        <v>0.65526697</v>
      </c>
      <c r="M108" s="93"/>
      <c r="N108" s="93">
        <v>0.99</v>
      </c>
      <c r="O108" s="90">
        <v>0</v>
      </c>
      <c r="P108" s="90">
        <v>0</v>
      </c>
      <c r="Q108" s="93"/>
      <c r="R108" s="93">
        <v>0.99</v>
      </c>
      <c r="S108" s="90">
        <v>0</v>
      </c>
      <c r="T108" s="90">
        <v>0</v>
      </c>
      <c r="U108" s="93"/>
      <c r="V108" s="93"/>
      <c r="W108" s="93"/>
    </row>
    <row r="109" spans="10:23" ht="15" customHeight="1">
      <c r="J109" s="93">
        <v>1</v>
      </c>
      <c r="K109" s="90">
        <v>0</v>
      </c>
      <c r="L109" s="90">
        <v>0.58433365999999998</v>
      </c>
      <c r="M109" s="93"/>
      <c r="N109" s="93">
        <v>1</v>
      </c>
      <c r="O109" s="90">
        <v>0</v>
      </c>
      <c r="P109" s="90">
        <v>0</v>
      </c>
      <c r="Q109" s="93"/>
      <c r="R109" s="93">
        <v>1</v>
      </c>
      <c r="S109" s="90">
        <v>0</v>
      </c>
      <c r="T109" s="90">
        <v>0</v>
      </c>
      <c r="U109" s="93"/>
      <c r="V109" s="93"/>
      <c r="W109" s="93"/>
    </row>
    <row r="110" spans="10:23" ht="15" customHeight="1">
      <c r="J110" s="93"/>
      <c r="K110" s="93"/>
      <c r="L110" s="93"/>
      <c r="M110" s="93"/>
      <c r="N110" s="93"/>
      <c r="O110" s="93"/>
      <c r="P110" s="93"/>
      <c r="Q110" s="93"/>
      <c r="R110" s="93"/>
      <c r="S110" s="93"/>
      <c r="T110" s="93"/>
      <c r="U110" s="93"/>
      <c r="V110" s="93"/>
      <c r="W110" s="93"/>
    </row>
    <row r="111" spans="10:23" ht="15" customHeight="1">
      <c r="J111" s="93"/>
      <c r="K111" s="93"/>
      <c r="L111" s="93"/>
      <c r="M111" s="93"/>
      <c r="N111" s="93"/>
      <c r="O111" s="93"/>
      <c r="P111" s="93"/>
      <c r="Q111" s="93"/>
      <c r="R111" s="93"/>
      <c r="S111" s="93"/>
      <c r="T111" s="93"/>
      <c r="U111" s="93"/>
      <c r="V111" s="93"/>
      <c r="W111" s="93"/>
    </row>
    <row r="112" spans="10:23" ht="15" customHeight="1">
      <c r="J112" s="93"/>
      <c r="K112" s="93"/>
      <c r="L112" s="93"/>
      <c r="M112" s="93"/>
      <c r="N112" s="93"/>
      <c r="O112" s="93"/>
      <c r="P112" s="93"/>
      <c r="Q112" s="93"/>
      <c r="R112" s="93"/>
      <c r="S112" s="93"/>
      <c r="T112" s="93"/>
      <c r="U112" s="93"/>
      <c r="V112" s="93"/>
      <c r="W112" s="93"/>
    </row>
    <row r="113" spans="10:23" ht="15" customHeight="1">
      <c r="J113" s="93"/>
      <c r="K113" s="93"/>
      <c r="L113" s="93"/>
      <c r="M113" s="93"/>
      <c r="N113" s="93"/>
      <c r="O113" s="93"/>
      <c r="P113" s="93"/>
      <c r="Q113" s="93"/>
      <c r="R113" s="93"/>
      <c r="S113" s="93"/>
      <c r="T113" s="93"/>
      <c r="U113" s="93"/>
      <c r="V113" s="93"/>
      <c r="W113" s="93"/>
    </row>
    <row r="114" spans="10:23" ht="15" customHeight="1">
      <c r="J114" s="93"/>
      <c r="K114" s="93"/>
      <c r="L114" s="93"/>
      <c r="M114" s="93"/>
      <c r="N114" s="93"/>
      <c r="O114" s="93"/>
      <c r="P114" s="93"/>
      <c r="Q114" s="93"/>
      <c r="R114" s="93"/>
      <c r="S114" s="93"/>
      <c r="T114" s="93"/>
      <c r="U114" s="93"/>
      <c r="V114" s="93"/>
      <c r="W114" s="93"/>
    </row>
    <row r="115" spans="10:23" ht="15" customHeight="1">
      <c r="J115" s="93"/>
      <c r="K115" s="93"/>
      <c r="L115" s="93"/>
      <c r="M115" s="93"/>
      <c r="N115" s="93"/>
      <c r="O115" s="93"/>
      <c r="P115" s="93"/>
      <c r="Q115" s="93"/>
      <c r="R115" s="93"/>
      <c r="S115" s="93"/>
      <c r="T115" s="93"/>
      <c r="U115" s="93"/>
      <c r="V115" s="93"/>
      <c r="W115" s="93"/>
    </row>
    <row r="116" spans="10:23" ht="15" customHeight="1">
      <c r="J116" s="93"/>
      <c r="K116" s="93"/>
      <c r="L116" s="93"/>
      <c r="M116" s="93"/>
      <c r="N116" s="93"/>
      <c r="O116" s="93"/>
      <c r="P116" s="93"/>
      <c r="Q116" s="93"/>
      <c r="R116" s="93"/>
      <c r="S116" s="93"/>
      <c r="T116" s="93"/>
      <c r="U116" s="93"/>
      <c r="V116" s="93"/>
      <c r="W116" s="93"/>
    </row>
    <row r="117" spans="10:23" ht="15" customHeight="1">
      <c r="J117" s="93"/>
      <c r="K117" s="93"/>
      <c r="L117" s="93"/>
      <c r="M117" s="93"/>
      <c r="N117" s="93"/>
      <c r="O117" s="93"/>
      <c r="P117" s="93"/>
      <c r="Q117" s="93"/>
      <c r="R117" s="93"/>
      <c r="S117" s="93"/>
      <c r="T117" s="93"/>
      <c r="U117" s="93"/>
      <c r="V117" s="93"/>
      <c r="W117" s="93"/>
    </row>
    <row r="118" spans="10:23" ht="15" customHeight="1">
      <c r="J118" s="93"/>
      <c r="K118" s="93"/>
      <c r="L118" s="93"/>
      <c r="M118" s="93"/>
      <c r="N118" s="93"/>
      <c r="O118" s="93"/>
      <c r="P118" s="93"/>
      <c r="Q118" s="93"/>
      <c r="R118" s="93"/>
      <c r="S118" s="93"/>
      <c r="T118" s="93"/>
      <c r="U118" s="93"/>
      <c r="V118" s="93"/>
      <c r="W118" s="93"/>
    </row>
    <row r="119" spans="10:23" ht="15" customHeight="1">
      <c r="J119" s="93"/>
      <c r="K119" s="93"/>
      <c r="L119" s="93"/>
      <c r="M119" s="93"/>
      <c r="N119" s="93"/>
      <c r="O119" s="93"/>
      <c r="P119" s="93"/>
      <c r="Q119" s="93"/>
      <c r="R119" s="93"/>
      <c r="S119" s="93"/>
      <c r="T119" s="93"/>
      <c r="U119" s="93"/>
      <c r="V119" s="93"/>
      <c r="W119" s="93"/>
    </row>
    <row r="120" spans="10:23" ht="15" customHeight="1">
      <c r="J120" s="93"/>
      <c r="K120" s="93"/>
      <c r="L120" s="93"/>
      <c r="M120" s="93"/>
      <c r="N120" s="93"/>
      <c r="O120" s="93"/>
      <c r="P120" s="93"/>
      <c r="Q120" s="93"/>
      <c r="R120" s="93"/>
      <c r="S120" s="93"/>
      <c r="T120" s="93"/>
      <c r="U120" s="93"/>
      <c r="V120" s="93"/>
      <c r="W120" s="93"/>
    </row>
    <row r="121" spans="10:23" ht="15" customHeight="1">
      <c r="J121" s="93"/>
      <c r="K121" s="93"/>
      <c r="L121" s="93"/>
      <c r="M121" s="93"/>
      <c r="N121" s="93"/>
      <c r="O121" s="93"/>
      <c r="P121" s="93"/>
      <c r="Q121" s="93"/>
      <c r="R121" s="93"/>
      <c r="S121" s="93"/>
      <c r="T121" s="93"/>
      <c r="U121" s="93"/>
      <c r="V121" s="93"/>
      <c r="W121" s="93"/>
    </row>
    <row r="122" spans="10:23" ht="15" customHeight="1">
      <c r="J122" s="93"/>
      <c r="K122" s="93"/>
      <c r="L122" s="93"/>
      <c r="M122" s="93"/>
      <c r="N122" s="93"/>
      <c r="O122" s="93"/>
      <c r="P122" s="93"/>
      <c r="Q122" s="93"/>
      <c r="R122" s="93"/>
      <c r="S122" s="93"/>
      <c r="T122" s="93"/>
      <c r="U122" s="93"/>
      <c r="V122" s="93"/>
      <c r="W122" s="93"/>
    </row>
    <row r="123" spans="10:23" ht="15" customHeight="1">
      <c r="J123" s="93"/>
      <c r="K123" s="93"/>
      <c r="L123" s="93"/>
      <c r="M123" s="93"/>
      <c r="N123" s="93"/>
      <c r="O123" s="93"/>
      <c r="P123" s="93"/>
      <c r="Q123" s="93"/>
      <c r="R123" s="93"/>
      <c r="S123" s="93"/>
      <c r="T123" s="93"/>
      <c r="U123" s="93"/>
      <c r="V123" s="93"/>
      <c r="W123" s="93"/>
    </row>
    <row r="124" spans="10:23" ht="15" customHeight="1">
      <c r="J124" s="93"/>
      <c r="K124" s="93"/>
      <c r="L124" s="93"/>
      <c r="M124" s="93"/>
      <c r="N124" s="93"/>
      <c r="O124" s="93"/>
      <c r="P124" s="93"/>
      <c r="Q124" s="93"/>
      <c r="R124" s="93"/>
      <c r="S124" s="93"/>
      <c r="T124" s="93"/>
      <c r="U124" s="93"/>
      <c r="V124" s="93"/>
      <c r="W124" s="93"/>
    </row>
    <row r="125" spans="10:23" ht="15" customHeight="1">
      <c r="J125" s="93"/>
      <c r="K125" s="93"/>
      <c r="L125" s="93"/>
      <c r="M125" s="93"/>
      <c r="N125" s="93"/>
      <c r="O125" s="93"/>
      <c r="P125" s="93"/>
      <c r="Q125" s="93"/>
      <c r="R125" s="93"/>
      <c r="S125" s="93"/>
      <c r="T125" s="93"/>
      <c r="U125" s="93"/>
      <c r="V125" s="93"/>
      <c r="W125" s="93"/>
    </row>
    <row r="126" spans="10:23" ht="15" customHeight="1">
      <c r="J126" s="93"/>
      <c r="K126" s="93"/>
      <c r="L126" s="93"/>
      <c r="M126" s="93"/>
      <c r="N126" s="93"/>
      <c r="O126" s="93"/>
      <c r="P126" s="93"/>
      <c r="Q126" s="93"/>
      <c r="R126" s="93"/>
      <c r="S126" s="93"/>
      <c r="T126" s="93"/>
      <c r="U126" s="93"/>
      <c r="V126" s="93"/>
      <c r="W126" s="93"/>
    </row>
    <row r="127" spans="10:23" ht="15" customHeight="1">
      <c r="J127" s="93"/>
      <c r="K127" s="93"/>
      <c r="L127" s="93"/>
      <c r="M127" s="93"/>
      <c r="N127" s="93"/>
      <c r="O127" s="93"/>
      <c r="P127" s="93"/>
      <c r="Q127" s="93"/>
      <c r="R127" s="93"/>
      <c r="S127" s="93"/>
      <c r="T127" s="93"/>
      <c r="U127" s="93"/>
      <c r="V127" s="93"/>
      <c r="W127" s="93"/>
    </row>
    <row r="128" spans="10:23" ht="15" customHeight="1">
      <c r="J128" s="93"/>
      <c r="K128" s="93"/>
      <c r="L128" s="93"/>
      <c r="M128" s="93"/>
      <c r="N128" s="93"/>
      <c r="O128" s="93"/>
      <c r="P128" s="93"/>
      <c r="Q128" s="93"/>
      <c r="R128" s="93"/>
      <c r="S128" s="93"/>
      <c r="T128" s="93"/>
      <c r="U128" s="93"/>
      <c r="V128" s="93"/>
      <c r="W128" s="93"/>
    </row>
    <row r="129" spans="10:23" ht="15" customHeight="1">
      <c r="J129" s="93"/>
      <c r="K129" s="93"/>
      <c r="L129" s="93"/>
      <c r="M129" s="93"/>
      <c r="N129" s="93"/>
      <c r="O129" s="93"/>
      <c r="P129" s="93"/>
      <c r="Q129" s="93"/>
      <c r="R129" s="93"/>
      <c r="S129" s="93"/>
      <c r="T129" s="93"/>
      <c r="U129" s="93"/>
      <c r="V129" s="93"/>
      <c r="W129" s="93"/>
    </row>
    <row r="130" spans="10:23" ht="15" customHeight="1">
      <c r="J130" s="93"/>
      <c r="K130" s="93"/>
      <c r="L130" s="93"/>
      <c r="M130" s="93"/>
      <c r="N130" s="93"/>
      <c r="O130" s="93"/>
      <c r="P130" s="93"/>
      <c r="Q130" s="93"/>
      <c r="R130" s="93"/>
      <c r="S130" s="93"/>
      <c r="T130" s="93"/>
      <c r="U130" s="93"/>
      <c r="V130" s="93"/>
      <c r="W130" s="93"/>
    </row>
    <row r="131" spans="10:23" ht="15" customHeight="1">
      <c r="J131" s="93"/>
      <c r="K131" s="93"/>
      <c r="L131" s="93"/>
      <c r="M131" s="93"/>
      <c r="N131" s="93"/>
      <c r="O131" s="93"/>
      <c r="P131" s="93"/>
      <c r="Q131" s="93"/>
      <c r="R131" s="93"/>
      <c r="S131" s="93"/>
      <c r="T131" s="93"/>
      <c r="U131" s="93"/>
      <c r="V131" s="93"/>
      <c r="W131" s="93"/>
    </row>
  </sheetData>
  <pageMargins left="0.7" right="0.7" top="0.75" bottom="0.75" header="0.3" footer="0.3"/>
  <pageSetup scale="88"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D225B-6B04-4DC8-8AF4-E260C73A5177}">
  <sheetPr published="0">
    <tabColor theme="4" tint="0.59999389629810485"/>
    <pageSetUpPr fitToPage="1"/>
  </sheetPr>
  <dimension ref="A1:X71"/>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3" width="9.21875" style="4" customWidth="1"/>
    <col min="14" max="16" width="9.21875" customWidth="1"/>
    <col min="25" max="16384" width="9.21875" style="4"/>
  </cols>
  <sheetData>
    <row r="1" spans="1:13" ht="15" customHeight="1">
      <c r="A1" s="6"/>
      <c r="B1" s="6"/>
      <c r="C1" s="6"/>
      <c r="D1" s="6"/>
      <c r="E1" s="6"/>
      <c r="F1" s="6"/>
      <c r="G1" s="6"/>
      <c r="I1" s="6"/>
    </row>
    <row r="2" spans="1:13" ht="15" customHeight="1">
      <c r="A2" s="6"/>
      <c r="B2" s="6"/>
      <c r="C2" s="6"/>
      <c r="D2" s="6"/>
      <c r="E2" s="6"/>
      <c r="F2" s="6"/>
      <c r="G2" s="6"/>
      <c r="I2" s="6"/>
      <c r="J2" s="64" t="s">
        <v>125</v>
      </c>
    </row>
    <row r="3" spans="1:13" ht="15" customHeight="1">
      <c r="A3" s="6"/>
      <c r="B3" s="6"/>
      <c r="C3" s="6"/>
      <c r="D3" s="6"/>
      <c r="E3" s="6"/>
      <c r="F3" s="6"/>
      <c r="G3" s="6"/>
      <c r="I3" s="6"/>
      <c r="J3" s="11" t="s">
        <v>69</v>
      </c>
    </row>
    <row r="4" spans="1:13" ht="15" customHeight="1">
      <c r="A4" s="6"/>
      <c r="B4" s="6"/>
      <c r="C4" s="6"/>
      <c r="D4" s="6"/>
      <c r="E4" s="6"/>
      <c r="F4" s="6"/>
      <c r="G4" s="6"/>
      <c r="I4" s="6"/>
      <c r="J4" s="2"/>
      <c r="K4" s="10"/>
      <c r="L4" s="3"/>
      <c r="M4" s="2"/>
    </row>
    <row r="5" spans="1:13" ht="15" customHeight="1">
      <c r="A5" s="6"/>
      <c r="B5" s="6"/>
      <c r="C5" s="6"/>
      <c r="D5" s="6"/>
      <c r="E5" s="6"/>
      <c r="F5" s="6"/>
      <c r="G5" s="6"/>
      <c r="I5" s="6"/>
      <c r="J5" s="2"/>
      <c r="K5" s="10"/>
      <c r="L5" s="3"/>
      <c r="M5" s="2"/>
    </row>
    <row r="6" spans="1:13" ht="15" customHeight="1">
      <c r="A6" s="6"/>
      <c r="B6" s="6"/>
      <c r="C6" s="6"/>
      <c r="D6" s="6"/>
      <c r="E6" s="6"/>
      <c r="F6" s="6"/>
      <c r="G6" s="6"/>
      <c r="I6" s="6"/>
      <c r="J6" s="2"/>
      <c r="K6" s="10"/>
      <c r="L6" s="3"/>
      <c r="M6" s="2"/>
    </row>
    <row r="7" spans="1:13" ht="15" customHeight="1">
      <c r="A7" s="6"/>
      <c r="B7" s="6"/>
      <c r="C7" s="6"/>
      <c r="D7" s="6"/>
      <c r="E7" s="6"/>
      <c r="F7" s="6"/>
      <c r="G7" s="6"/>
      <c r="I7" s="6"/>
      <c r="J7" s="2"/>
      <c r="K7" s="10"/>
      <c r="L7" s="3"/>
      <c r="M7" s="2"/>
    </row>
    <row r="8" spans="1:13" ht="15" customHeight="1">
      <c r="A8" s="6"/>
      <c r="B8" s="6"/>
      <c r="C8" s="6"/>
      <c r="D8" s="6"/>
      <c r="E8" s="6"/>
      <c r="F8" s="6"/>
      <c r="G8" s="6"/>
      <c r="I8" s="6"/>
      <c r="J8" s="60" t="s">
        <v>44</v>
      </c>
      <c r="K8" s="60" t="s">
        <v>126</v>
      </c>
      <c r="L8" s="10" t="s">
        <v>15</v>
      </c>
      <c r="M8" s="60" t="s">
        <v>16</v>
      </c>
    </row>
    <row r="9" spans="1:13" ht="15" customHeight="1">
      <c r="A9" s="6"/>
      <c r="B9" s="6"/>
      <c r="C9" s="6"/>
      <c r="D9" s="6"/>
      <c r="E9" s="6"/>
      <c r="F9" s="6"/>
      <c r="G9" s="6"/>
      <c r="I9" s="6"/>
      <c r="J9" s="75">
        <v>0</v>
      </c>
      <c r="K9" s="76">
        <v>-3.452</v>
      </c>
      <c r="L9" s="76">
        <v>-5.0624549999999999</v>
      </c>
      <c r="M9" s="76">
        <v>-1.841545</v>
      </c>
    </row>
    <row r="10" spans="1:13" ht="15" customHeight="1">
      <c r="A10" s="6"/>
      <c r="B10" s="6"/>
      <c r="C10" s="6"/>
      <c r="D10" s="6"/>
      <c r="E10" s="6"/>
      <c r="F10" s="6"/>
      <c r="G10" s="6"/>
      <c r="I10" s="6"/>
      <c r="J10" s="75">
        <v>1</v>
      </c>
      <c r="K10" s="76">
        <v>-4.9000000000000004</v>
      </c>
      <c r="L10" s="76">
        <v>-6.8740000000000006</v>
      </c>
      <c r="M10" s="76">
        <v>-2.9260000000000002</v>
      </c>
    </row>
    <row r="11" spans="1:13" ht="15" customHeight="1">
      <c r="A11" s="6"/>
      <c r="B11" s="6"/>
      <c r="C11" s="6"/>
      <c r="D11" s="6"/>
      <c r="E11" s="6"/>
      <c r="F11" s="6"/>
      <c r="G11" s="6"/>
      <c r="I11" s="6"/>
      <c r="J11" s="75">
        <v>2</v>
      </c>
      <c r="K11" s="76">
        <v>-7.2690000000000001</v>
      </c>
      <c r="L11" s="76">
        <v>-9.6049000000000007</v>
      </c>
      <c r="M11" s="76">
        <v>-4.9330999999999996</v>
      </c>
    </row>
    <row r="12" spans="1:13" ht="15" customHeight="1">
      <c r="A12" s="6"/>
      <c r="B12" s="6"/>
      <c r="C12" s="6"/>
      <c r="D12" s="6"/>
      <c r="E12" s="6"/>
      <c r="F12" s="6"/>
      <c r="G12" s="6"/>
      <c r="I12" s="6"/>
      <c r="J12" s="75">
        <v>3</v>
      </c>
      <c r="K12" s="76">
        <v>-8.8179999999999996</v>
      </c>
      <c r="L12" s="76">
        <v>-11.430260000000001</v>
      </c>
      <c r="M12" s="76">
        <v>-6.2057399999999996</v>
      </c>
    </row>
    <row r="13" spans="1:13" ht="15" customHeight="1">
      <c r="A13" s="6"/>
      <c r="B13" s="6"/>
      <c r="C13" s="6"/>
      <c r="D13" s="6"/>
      <c r="E13" s="6"/>
      <c r="F13" s="6"/>
      <c r="G13" s="6"/>
      <c r="I13" s="6"/>
      <c r="J13" s="75">
        <v>4</v>
      </c>
      <c r="K13" s="76">
        <v>-9.83</v>
      </c>
      <c r="L13" s="76">
        <v>-12.79429</v>
      </c>
      <c r="M13" s="76">
        <v>-6.86571</v>
      </c>
    </row>
    <row r="14" spans="1:13" ht="15" customHeight="1">
      <c r="A14" s="6"/>
      <c r="B14" s="6"/>
      <c r="C14" s="6"/>
      <c r="D14" s="6"/>
      <c r="E14" s="6"/>
      <c r="F14" s="6"/>
      <c r="G14" s="6"/>
      <c r="I14" s="6"/>
      <c r="J14" s="75">
        <v>5</v>
      </c>
      <c r="K14" s="76">
        <v>-10.42</v>
      </c>
      <c r="L14" s="76">
        <v>-13.586625</v>
      </c>
      <c r="M14" s="76">
        <v>-7.2533750000000001</v>
      </c>
    </row>
    <row r="15" spans="1:13" ht="15" customHeight="1">
      <c r="A15" s="6"/>
      <c r="B15" s="6"/>
      <c r="C15" s="6"/>
      <c r="D15" s="6"/>
      <c r="E15" s="6"/>
      <c r="F15" s="6"/>
      <c r="G15" s="6"/>
      <c r="I15" s="6"/>
      <c r="J15" s="75">
        <v>6</v>
      </c>
      <c r="K15" s="76">
        <v>-11.516</v>
      </c>
      <c r="L15" s="76">
        <v>-14.894829999999999</v>
      </c>
      <c r="M15" s="76">
        <v>-8.1371700000000011</v>
      </c>
    </row>
    <row r="16" spans="1:13" ht="15" customHeight="1">
      <c r="A16" s="6"/>
      <c r="B16" s="6"/>
      <c r="C16" s="6"/>
      <c r="D16" s="6"/>
      <c r="E16" s="6"/>
      <c r="F16" s="6"/>
      <c r="G16" s="6"/>
      <c r="I16" s="6"/>
      <c r="J16" s="75">
        <v>7</v>
      </c>
      <c r="K16" s="76">
        <v>-11.657999999999999</v>
      </c>
      <c r="L16" s="76">
        <v>-14.938129999999999</v>
      </c>
      <c r="M16" s="76">
        <v>-8.3778699999999997</v>
      </c>
    </row>
    <row r="17" spans="1:13" ht="15" customHeight="1">
      <c r="A17" s="6"/>
      <c r="B17" s="6"/>
      <c r="C17" s="6"/>
      <c r="D17" s="6"/>
      <c r="E17" s="6"/>
      <c r="F17" s="6"/>
      <c r="G17" s="6"/>
      <c r="I17" s="6"/>
      <c r="J17" s="75">
        <v>8</v>
      </c>
      <c r="K17" s="76">
        <v>-12.224</v>
      </c>
      <c r="L17" s="76">
        <v>-15.584735</v>
      </c>
      <c r="M17" s="76">
        <v>-8.8632650000000002</v>
      </c>
    </row>
    <row r="18" spans="1:13" ht="15" customHeight="1">
      <c r="A18" s="6"/>
      <c r="B18" s="6"/>
      <c r="C18" s="6"/>
      <c r="D18" s="6"/>
      <c r="E18" s="6"/>
      <c r="F18" s="6"/>
      <c r="G18" s="6"/>
      <c r="I18" s="6"/>
      <c r="J18" s="89">
        <v>9</v>
      </c>
      <c r="K18" s="76">
        <v>-13.019</v>
      </c>
      <c r="L18" s="76">
        <v>-16.369865000000001</v>
      </c>
      <c r="M18" s="76">
        <v>-9.6681349999999995</v>
      </c>
    </row>
    <row r="19" spans="1:13" ht="15" customHeight="1">
      <c r="A19" s="6"/>
      <c r="B19" s="6"/>
      <c r="C19" s="6"/>
      <c r="D19" s="6"/>
      <c r="E19" s="6"/>
      <c r="F19" s="6"/>
      <c r="G19" s="6"/>
      <c r="I19" s="6"/>
      <c r="J19" s="89">
        <v>10</v>
      </c>
      <c r="K19" s="76">
        <v>-12.542999999999999</v>
      </c>
      <c r="L19" s="76">
        <v>-15.91854</v>
      </c>
      <c r="M19" s="76">
        <v>-9.1674599999999984</v>
      </c>
    </row>
    <row r="20" spans="1:13" ht="15" customHeight="1">
      <c r="A20" s="6"/>
      <c r="B20" s="6"/>
      <c r="C20" s="6"/>
      <c r="D20" s="6"/>
      <c r="E20" s="6"/>
      <c r="F20" s="6"/>
      <c r="G20" s="6"/>
      <c r="I20" s="6"/>
      <c r="J20" s="89"/>
      <c r="K20" s="76"/>
      <c r="L20" s="76"/>
      <c r="M20" s="76"/>
    </row>
    <row r="21" spans="1:13" ht="15" customHeight="1">
      <c r="A21" s="6"/>
      <c r="B21" s="6"/>
      <c r="C21" s="6"/>
      <c r="D21" s="6"/>
      <c r="E21" s="6"/>
      <c r="F21" s="6"/>
      <c r="G21" s="6"/>
      <c r="I21" s="6"/>
      <c r="J21" s="89"/>
      <c r="K21" s="76"/>
      <c r="L21" s="76"/>
      <c r="M21" s="76"/>
    </row>
    <row r="22" spans="1:13" ht="15" customHeight="1">
      <c r="A22" s="6"/>
      <c r="B22" s="6"/>
      <c r="C22" s="6"/>
      <c r="D22" s="6"/>
      <c r="E22" s="6"/>
      <c r="F22" s="6"/>
      <c r="G22" s="6"/>
      <c r="I22" s="6"/>
      <c r="J22" s="89"/>
      <c r="K22" s="76"/>
      <c r="L22" s="76"/>
      <c r="M22" s="76"/>
    </row>
    <row r="23" spans="1:13" ht="15" customHeight="1">
      <c r="A23" s="6"/>
      <c r="B23" s="6"/>
      <c r="C23" s="6"/>
      <c r="D23" s="6"/>
      <c r="E23" s="6"/>
      <c r="F23" s="6"/>
      <c r="G23" s="6"/>
      <c r="I23" s="6"/>
      <c r="J23" s="89"/>
      <c r="K23" s="76"/>
      <c r="L23" s="76"/>
      <c r="M23" s="76"/>
    </row>
    <row r="24" spans="1:13" ht="15" customHeight="1">
      <c r="A24" s="6"/>
      <c r="B24" s="6"/>
      <c r="C24" s="6"/>
      <c r="D24" s="6"/>
      <c r="E24" s="6"/>
      <c r="F24" s="6"/>
      <c r="G24" s="6"/>
      <c r="I24" s="6"/>
      <c r="J24" s="89"/>
      <c r="K24" s="76"/>
      <c r="L24" s="76"/>
      <c r="M24" s="76"/>
    </row>
    <row r="25" spans="1:13" ht="15" customHeight="1">
      <c r="A25" s="6"/>
      <c r="B25" s="6"/>
      <c r="C25" s="6"/>
      <c r="D25" s="6"/>
      <c r="E25" s="6"/>
      <c r="F25" s="6"/>
      <c r="G25" s="6"/>
      <c r="I25" s="6"/>
      <c r="J25" s="89"/>
      <c r="K25" s="76"/>
      <c r="L25" s="76"/>
      <c r="M25" s="76"/>
    </row>
    <row r="26" spans="1:13" ht="15" customHeight="1">
      <c r="A26" s="6"/>
      <c r="B26" s="6"/>
      <c r="C26" s="6"/>
      <c r="D26" s="6"/>
      <c r="E26" s="6"/>
      <c r="F26" s="6"/>
      <c r="G26" s="6"/>
      <c r="I26" s="6"/>
      <c r="J26" s="89"/>
      <c r="K26" s="76"/>
      <c r="L26" s="76"/>
      <c r="M26" s="76"/>
    </row>
    <row r="27" spans="1:13" ht="15" customHeight="1">
      <c r="A27" s="6"/>
      <c r="B27" s="6"/>
      <c r="C27" s="6"/>
      <c r="D27" s="6"/>
      <c r="E27" s="6"/>
      <c r="F27" s="6"/>
      <c r="G27" s="6"/>
      <c r="I27" s="6"/>
      <c r="J27" s="89"/>
      <c r="K27" s="76"/>
      <c r="L27" s="76"/>
      <c r="M27" s="76"/>
    </row>
    <row r="28" spans="1:13" ht="15" customHeight="1">
      <c r="A28" s="6"/>
      <c r="B28" s="6"/>
      <c r="C28" s="6"/>
      <c r="D28" s="6"/>
      <c r="E28" s="6"/>
      <c r="F28" s="6"/>
      <c r="G28" s="6"/>
      <c r="I28" s="6"/>
      <c r="J28"/>
      <c r="K28"/>
      <c r="L28"/>
      <c r="M28"/>
    </row>
    <row r="29" spans="1:13" ht="15" customHeight="1">
      <c r="A29" s="6"/>
      <c r="B29" s="6"/>
      <c r="C29" s="6"/>
      <c r="D29" s="6"/>
      <c r="E29" s="6"/>
      <c r="F29" s="6"/>
      <c r="G29" s="6"/>
      <c r="I29" s="6"/>
      <c r="J29"/>
      <c r="K29"/>
      <c r="L29"/>
      <c r="M29"/>
    </row>
    <row r="30" spans="1:13" ht="15" customHeight="1">
      <c r="A30" s="6"/>
      <c r="B30" s="6"/>
      <c r="C30" s="6"/>
      <c r="D30" s="6"/>
      <c r="E30" s="6"/>
      <c r="F30" s="6"/>
      <c r="G30" s="6"/>
      <c r="I30" s="6"/>
      <c r="J30"/>
      <c r="K30"/>
      <c r="L30"/>
      <c r="M30"/>
    </row>
    <row r="31" spans="1:13" ht="15" customHeight="1">
      <c r="A31" s="6"/>
      <c r="B31" s="6"/>
      <c r="C31" s="6"/>
      <c r="D31" s="6"/>
      <c r="E31" s="6"/>
      <c r="F31" s="6"/>
      <c r="G31" s="6"/>
      <c r="I31" s="6"/>
      <c r="J31"/>
      <c r="K31"/>
      <c r="L31"/>
      <c r="M31"/>
    </row>
    <row r="32" spans="1:13" ht="15" customHeight="1">
      <c r="A32" s="6"/>
      <c r="B32" s="6"/>
      <c r="C32" s="6"/>
      <c r="D32" s="6"/>
      <c r="E32" s="6"/>
      <c r="F32" s="6"/>
      <c r="G32" s="6"/>
      <c r="I32" s="6"/>
      <c r="J32"/>
      <c r="K32"/>
      <c r="L32"/>
      <c r="M32"/>
    </row>
    <row r="33" spans="1:13" ht="15" customHeight="1">
      <c r="A33" s="6"/>
      <c r="B33" s="6"/>
      <c r="C33" s="6"/>
      <c r="D33" s="6"/>
      <c r="E33" s="6"/>
      <c r="F33" s="6"/>
      <c r="G33" s="6"/>
      <c r="I33" s="6"/>
      <c r="J33"/>
      <c r="K33"/>
      <c r="L33"/>
      <c r="M33"/>
    </row>
    <row r="34" spans="1:13" ht="15" customHeight="1">
      <c r="A34" s="6"/>
      <c r="B34" s="6"/>
      <c r="C34" s="6"/>
      <c r="D34" s="6"/>
      <c r="E34" s="6"/>
      <c r="F34" s="6"/>
      <c r="G34" s="6"/>
      <c r="I34" s="6"/>
      <c r="J34"/>
      <c r="K34"/>
      <c r="L34"/>
      <c r="M34"/>
    </row>
    <row r="35" spans="1:13" ht="15" customHeight="1">
      <c r="A35" s="6"/>
      <c r="B35" s="6"/>
      <c r="C35" s="6"/>
      <c r="D35" s="6"/>
      <c r="E35" s="6"/>
      <c r="F35" s="6"/>
      <c r="G35" s="6"/>
      <c r="I35" s="6"/>
      <c r="J35"/>
      <c r="K35"/>
      <c r="L35"/>
      <c r="M35"/>
    </row>
    <row r="36" spans="1:13" ht="15" customHeight="1">
      <c r="A36" s="6"/>
      <c r="B36" s="6"/>
      <c r="C36" s="6"/>
      <c r="D36" s="6"/>
      <c r="E36" s="6"/>
      <c r="F36" s="6"/>
      <c r="G36" s="6"/>
      <c r="I36" s="6"/>
      <c r="J36"/>
      <c r="K36"/>
      <c r="L36"/>
      <c r="M36"/>
    </row>
    <row r="37" spans="1:13" ht="15" customHeight="1">
      <c r="A37" s="6"/>
      <c r="B37" s="6"/>
      <c r="C37" s="6"/>
      <c r="D37" s="6"/>
      <c r="E37" s="6"/>
      <c r="F37" s="6"/>
      <c r="G37" s="6"/>
      <c r="I37" s="6"/>
      <c r="J37"/>
      <c r="K37"/>
      <c r="L37"/>
      <c r="M37"/>
    </row>
    <row r="38" spans="1:13" ht="15" customHeight="1">
      <c r="A38" s="6"/>
      <c r="B38" s="6"/>
      <c r="C38" s="6"/>
      <c r="D38" s="6"/>
      <c r="E38" s="6"/>
      <c r="F38" s="6"/>
      <c r="G38" s="6"/>
      <c r="I38" s="6"/>
      <c r="J38"/>
      <c r="K38"/>
      <c r="L38"/>
      <c r="M38"/>
    </row>
    <row r="39" spans="1:13" ht="15" customHeight="1">
      <c r="A39" s="6"/>
      <c r="B39" s="6"/>
      <c r="C39" s="6"/>
      <c r="D39" s="6"/>
      <c r="E39" s="6"/>
      <c r="F39" s="6"/>
      <c r="G39" s="6"/>
      <c r="I39" s="6"/>
      <c r="J39"/>
      <c r="K39"/>
      <c r="L39"/>
      <c r="M39"/>
    </row>
    <row r="40" spans="1:13" ht="15" customHeight="1">
      <c r="A40" s="6"/>
      <c r="B40" s="6"/>
      <c r="C40" s="6"/>
      <c r="D40" s="6"/>
      <c r="E40" s="6"/>
      <c r="F40" s="6"/>
      <c r="G40" s="6"/>
      <c r="I40" s="6"/>
      <c r="J40"/>
      <c r="K40"/>
      <c r="L40"/>
      <c r="M40"/>
    </row>
    <row r="41" spans="1:13" ht="15" customHeight="1">
      <c r="J41"/>
      <c r="K41"/>
      <c r="L41"/>
      <c r="M41"/>
    </row>
    <row r="42" spans="1:13" ht="15" customHeight="1">
      <c r="J42"/>
      <c r="K42"/>
      <c r="L42"/>
      <c r="M42"/>
    </row>
    <row r="43" spans="1:13" ht="15" customHeight="1">
      <c r="J43"/>
      <c r="K43"/>
      <c r="L43"/>
      <c r="M43"/>
    </row>
    <row r="44" spans="1:13" ht="15" customHeight="1">
      <c r="J44"/>
      <c r="K44"/>
      <c r="L44"/>
      <c r="M44"/>
    </row>
    <row r="45" spans="1:13" ht="15" customHeight="1">
      <c r="J45"/>
      <c r="K45"/>
      <c r="L45"/>
      <c r="M45"/>
    </row>
    <row r="46" spans="1:13" ht="15" customHeight="1">
      <c r="J46"/>
      <c r="K46"/>
      <c r="L46"/>
      <c r="M46"/>
    </row>
    <row r="47" spans="1:13" ht="15" customHeight="1">
      <c r="J47"/>
      <c r="K47"/>
      <c r="L47"/>
      <c r="M47"/>
    </row>
    <row r="48" spans="1:13" ht="15" customHeight="1">
      <c r="J48"/>
      <c r="K48"/>
      <c r="L48"/>
      <c r="M48"/>
    </row>
    <row r="49" spans="10:13" ht="15" customHeight="1">
      <c r="J49"/>
      <c r="K49"/>
      <c r="L49"/>
      <c r="M49"/>
    </row>
    <row r="50" spans="10:13" ht="15" customHeight="1">
      <c r="J50"/>
      <c r="K50"/>
      <c r="L50"/>
      <c r="M50"/>
    </row>
    <row r="51" spans="10:13" ht="15" customHeight="1">
      <c r="J51"/>
      <c r="K51"/>
      <c r="L51"/>
      <c r="M51"/>
    </row>
    <row r="52" spans="10:13" ht="15" customHeight="1">
      <c r="J52"/>
      <c r="K52"/>
      <c r="L52"/>
      <c r="M52"/>
    </row>
    <row r="53" spans="10:13" ht="15" customHeight="1">
      <c r="J53"/>
      <c r="K53"/>
      <c r="L53"/>
      <c r="M53"/>
    </row>
    <row r="54" spans="10:13" ht="15" customHeight="1">
      <c r="J54"/>
      <c r="K54"/>
      <c r="L54"/>
      <c r="M54"/>
    </row>
    <row r="55" spans="10:13" ht="15" customHeight="1">
      <c r="J55"/>
      <c r="K55"/>
      <c r="L55"/>
      <c r="M55"/>
    </row>
    <row r="56" spans="10:13" ht="15" customHeight="1">
      <c r="J56"/>
      <c r="K56"/>
      <c r="L56"/>
      <c r="M56"/>
    </row>
    <row r="57" spans="10:13" ht="15" customHeight="1">
      <c r="J57"/>
      <c r="K57"/>
      <c r="L57"/>
      <c r="M57"/>
    </row>
    <row r="58" spans="10:13" ht="15" customHeight="1">
      <c r="J58"/>
      <c r="K58"/>
      <c r="L58"/>
      <c r="M58"/>
    </row>
    <row r="59" spans="10:13" ht="15" customHeight="1">
      <c r="J59"/>
      <c r="K59"/>
      <c r="L59"/>
      <c r="M59"/>
    </row>
    <row r="60" spans="10:13" ht="15" customHeight="1">
      <c r="J60"/>
      <c r="K60"/>
      <c r="L60"/>
      <c r="M60"/>
    </row>
    <row r="61" spans="10:13" ht="15" customHeight="1">
      <c r="J61"/>
      <c r="K61"/>
      <c r="L61"/>
      <c r="M61"/>
    </row>
    <row r="62" spans="10:13" ht="15" customHeight="1">
      <c r="J62"/>
      <c r="K62"/>
      <c r="L62"/>
      <c r="M62"/>
    </row>
    <row r="63" spans="10:13" ht="15" customHeight="1">
      <c r="J63"/>
      <c r="K63"/>
      <c r="L63"/>
      <c r="M63"/>
    </row>
    <row r="64" spans="10:13" ht="15" customHeight="1">
      <c r="J64"/>
      <c r="K64"/>
      <c r="L64"/>
      <c r="M64"/>
    </row>
    <row r="65" spans="10:13" ht="15" customHeight="1">
      <c r="J65"/>
      <c r="K65"/>
      <c r="L65"/>
      <c r="M65"/>
    </row>
    <row r="66" spans="10:13" ht="15" customHeight="1">
      <c r="J66"/>
      <c r="K66"/>
      <c r="L66"/>
      <c r="M66"/>
    </row>
    <row r="67" spans="10:13" ht="15" customHeight="1">
      <c r="J67"/>
      <c r="K67"/>
      <c r="L67"/>
      <c r="M67"/>
    </row>
    <row r="68" spans="10:13" ht="15" customHeight="1">
      <c r="J68"/>
      <c r="K68"/>
      <c r="L68"/>
      <c r="M68"/>
    </row>
    <row r="69" spans="10:13" ht="15" customHeight="1">
      <c r="K69" s="61"/>
      <c r="L69" s="61"/>
      <c r="M69" s="61"/>
    </row>
    <row r="70" spans="10:13" ht="15" customHeight="1">
      <c r="K70" s="61"/>
      <c r="L70" s="61"/>
      <c r="M70" s="61"/>
    </row>
    <row r="71" spans="10:13" ht="15" customHeight="1">
      <c r="K71" s="61"/>
      <c r="L71" s="61"/>
      <c r="M71" s="61"/>
    </row>
  </sheetData>
  <conditionalFormatting sqref="J9:J17">
    <cfRule type="duplicateValues" dxfId="0" priority="73"/>
  </conditionalFormatting>
  <pageMargins left="0.7" right="0.7" top="0.75" bottom="0.75" header="0.3" footer="0.3"/>
  <pageSetup scale="88"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3AF91-D51A-4673-96EF-4025125D812B}">
  <sheetPr published="0">
    <tabColor theme="4" tint="0.59999389629810485"/>
    <pageSetUpPr fitToPage="1"/>
  </sheetPr>
  <dimension ref="A1:BI74"/>
  <sheetViews>
    <sheetView showGridLines="0" zoomScaleNormal="100" workbookViewId="0"/>
  </sheetViews>
  <sheetFormatPr defaultColWidth="9.21875" defaultRowHeight="15" customHeight="1"/>
  <cols>
    <col min="1" max="1" width="9.21875" style="4"/>
    <col min="2" max="7" width="17.6640625" style="4" customWidth="1"/>
    <col min="8" max="8" width="2.77734375" style="7" customWidth="1"/>
    <col min="9" max="9" width="9.21875" style="4"/>
    <col min="10" max="10" width="8.44140625" style="4" customWidth="1"/>
    <col min="11" max="11" width="9.44140625" style="4" bestFit="1" customWidth="1"/>
    <col min="12" max="19" width="8.44140625" style="4" customWidth="1"/>
    <col min="20" max="20" width="9.21875" style="4"/>
    <col min="21" max="21" width="8.44140625" style="4" customWidth="1"/>
    <col min="22" max="16384" width="9.21875" style="4"/>
  </cols>
  <sheetData>
    <row r="1" spans="1:61" ht="15" customHeight="1">
      <c r="A1" s="6"/>
      <c r="B1" s="6"/>
      <c r="C1" s="6"/>
      <c r="D1" s="6"/>
      <c r="E1" s="6"/>
      <c r="F1" s="6"/>
      <c r="G1" s="6"/>
      <c r="I1" s="6"/>
    </row>
    <row r="2" spans="1:61" ht="15" customHeight="1">
      <c r="A2" s="6"/>
      <c r="B2" s="6"/>
      <c r="C2" s="6"/>
      <c r="D2" s="6"/>
      <c r="E2" s="6"/>
      <c r="F2" s="6"/>
      <c r="G2" s="6"/>
      <c r="I2" s="6"/>
      <c r="J2" s="64" t="s">
        <v>127</v>
      </c>
    </row>
    <row r="3" spans="1:61" ht="15" customHeight="1">
      <c r="A3" s="6"/>
      <c r="B3" s="6"/>
      <c r="C3" s="6"/>
      <c r="D3" s="6"/>
      <c r="E3" s="6"/>
      <c r="F3" s="6"/>
      <c r="G3" s="6"/>
      <c r="I3" s="6"/>
      <c r="J3" s="11" t="s">
        <v>20</v>
      </c>
    </row>
    <row r="4" spans="1:61" ht="15" customHeight="1">
      <c r="A4" s="6"/>
      <c r="B4" s="6"/>
      <c r="C4" s="6"/>
      <c r="D4" s="6"/>
      <c r="E4" s="6"/>
      <c r="F4" s="6"/>
      <c r="G4" s="6"/>
      <c r="I4" s="6"/>
    </row>
    <row r="5" spans="1:61" s="2" customFormat="1" ht="15" customHeight="1">
      <c r="A5" s="6"/>
      <c r="B5" s="6"/>
      <c r="C5" s="6"/>
      <c r="D5" s="6"/>
      <c r="E5" s="6"/>
      <c r="F5" s="6"/>
      <c r="G5" s="6"/>
      <c r="H5" s="7"/>
      <c r="I5" s="6"/>
      <c r="J5" s="87" t="s">
        <v>130</v>
      </c>
      <c r="K5" s="10"/>
      <c r="L5" s="10"/>
      <c r="M5" s="10"/>
      <c r="N5" s="10"/>
      <c r="O5" s="10"/>
      <c r="P5" s="87" t="s">
        <v>131</v>
      </c>
      <c r="S5" s="10"/>
      <c r="U5" s="10"/>
      <c r="AA5" s="87" t="s">
        <v>134</v>
      </c>
      <c r="AB5" s="10"/>
      <c r="AC5" s="10"/>
      <c r="AD5" s="10"/>
      <c r="AE5" s="10"/>
      <c r="AF5" s="10"/>
      <c r="AH5" s="87" t="s">
        <v>135</v>
      </c>
      <c r="AK5" s="10"/>
      <c r="AM5" s="10"/>
      <c r="AQ5" s="10"/>
      <c r="AS5" s="87" t="s">
        <v>137</v>
      </c>
      <c r="AT5" s="10"/>
      <c r="AU5" s="10"/>
      <c r="AV5" s="10"/>
      <c r="AW5" s="10"/>
      <c r="AX5" s="10"/>
      <c r="AZ5" s="87" t="s">
        <v>140</v>
      </c>
      <c r="BC5" s="10"/>
      <c r="BE5" s="10"/>
      <c r="BI5" s="10"/>
    </row>
    <row r="6" spans="1:61" ht="15" customHeight="1">
      <c r="A6" s="6"/>
      <c r="B6" s="6"/>
      <c r="C6" s="6"/>
      <c r="D6" s="6"/>
      <c r="E6" s="6"/>
      <c r="F6" s="6"/>
      <c r="G6" s="6"/>
      <c r="I6" s="6"/>
      <c r="J6" s="10"/>
      <c r="K6" s="10"/>
      <c r="L6" s="10"/>
      <c r="M6" s="10"/>
      <c r="N6" s="10"/>
      <c r="O6" s="10"/>
      <c r="P6" s="10"/>
      <c r="Q6" s="10"/>
      <c r="R6" s="10"/>
      <c r="S6" s="10"/>
      <c r="T6" s="10"/>
      <c r="U6" s="10"/>
      <c r="AA6" s="10"/>
      <c r="AB6" s="10"/>
      <c r="AC6" s="10"/>
      <c r="AD6" s="10"/>
      <c r="AE6" s="10"/>
      <c r="AF6" s="10"/>
      <c r="AH6" s="10"/>
      <c r="AI6" s="10"/>
      <c r="AJ6" s="10"/>
      <c r="AK6" s="10"/>
      <c r="AL6" s="10"/>
      <c r="AM6" s="10"/>
      <c r="AQ6" s="10"/>
      <c r="AS6" s="10"/>
      <c r="AT6" s="10"/>
      <c r="AU6" s="10"/>
      <c r="AV6" s="10"/>
      <c r="AW6" s="10"/>
      <c r="AX6" s="10"/>
      <c r="AZ6" s="10"/>
      <c r="BA6" s="10"/>
      <c r="BB6" s="10"/>
      <c r="BC6" s="10"/>
      <c r="BD6" s="10"/>
      <c r="BE6" s="10"/>
      <c r="BI6" s="10"/>
    </row>
    <row r="7" spans="1:61" ht="15" customHeight="1">
      <c r="A7" s="6"/>
      <c r="B7" s="6"/>
      <c r="C7" s="6"/>
      <c r="D7" s="6"/>
      <c r="E7" s="6"/>
      <c r="F7" s="6"/>
      <c r="G7" s="6"/>
      <c r="I7" s="6"/>
      <c r="J7" s="10"/>
      <c r="K7" s="10"/>
      <c r="L7" s="10"/>
      <c r="M7" s="10"/>
      <c r="N7" s="10"/>
      <c r="O7" s="10"/>
      <c r="P7" s="10"/>
      <c r="Q7" s="10"/>
      <c r="R7" s="10"/>
      <c r="S7" s="10"/>
      <c r="T7" s="10"/>
      <c r="U7" s="10"/>
      <c r="AA7" s="10"/>
      <c r="AB7" s="10"/>
      <c r="AC7" s="10"/>
      <c r="AD7" s="10"/>
      <c r="AE7" s="10"/>
      <c r="AF7" s="10"/>
      <c r="AH7" s="10"/>
      <c r="AI7" s="10"/>
      <c r="AJ7" s="10"/>
      <c r="AK7" s="10"/>
      <c r="AL7" s="10"/>
      <c r="AM7" s="10"/>
      <c r="AQ7" s="10"/>
      <c r="AS7" s="10"/>
      <c r="AT7" s="10"/>
      <c r="AU7" s="10"/>
      <c r="AV7" s="10"/>
      <c r="AW7" s="10"/>
      <c r="AX7" s="10"/>
      <c r="AZ7" s="10"/>
      <c r="BA7" s="10"/>
      <c r="BB7" s="10"/>
      <c r="BC7" s="10"/>
      <c r="BD7" s="10"/>
      <c r="BE7" s="10"/>
      <c r="BI7" s="10"/>
    </row>
    <row r="8" spans="1:61" ht="15" customHeight="1">
      <c r="A8" s="6"/>
      <c r="B8" s="6"/>
      <c r="C8" s="6"/>
      <c r="D8" s="6"/>
      <c r="E8" s="6"/>
      <c r="F8" s="6"/>
      <c r="G8" s="6"/>
      <c r="I8" s="6"/>
      <c r="J8" s="10" t="s">
        <v>59</v>
      </c>
      <c r="K8" s="10" t="s">
        <v>128</v>
      </c>
      <c r="L8" s="10" t="s">
        <v>132</v>
      </c>
      <c r="M8" s="10" t="s">
        <v>133</v>
      </c>
      <c r="N8" s="10" t="s">
        <v>62</v>
      </c>
      <c r="O8" s="10"/>
      <c r="P8" s="84" t="s">
        <v>59</v>
      </c>
      <c r="Q8" s="10" t="s">
        <v>32</v>
      </c>
      <c r="R8" s="10" t="s">
        <v>37</v>
      </c>
      <c r="S8" s="10" t="s">
        <v>36</v>
      </c>
      <c r="T8" s="10" t="s">
        <v>61</v>
      </c>
      <c r="U8" s="10" t="s">
        <v>34</v>
      </c>
      <c r="V8" s="10" t="s">
        <v>35</v>
      </c>
      <c r="W8" s="10" t="s">
        <v>80</v>
      </c>
      <c r="X8" s="10" t="s">
        <v>33</v>
      </c>
      <c r="Y8" s="10" t="s">
        <v>62</v>
      </c>
      <c r="AA8" s="10" t="s">
        <v>59</v>
      </c>
      <c r="AB8" s="134" t="s">
        <v>128</v>
      </c>
      <c r="AC8" s="134" t="s">
        <v>132</v>
      </c>
      <c r="AD8" s="134" t="s">
        <v>133</v>
      </c>
      <c r="AE8" s="134" t="s">
        <v>160</v>
      </c>
      <c r="AF8" s="10" t="s">
        <v>62</v>
      </c>
      <c r="AH8" s="84" t="s">
        <v>59</v>
      </c>
      <c r="AI8" s="10" t="s">
        <v>32</v>
      </c>
      <c r="AJ8" s="10" t="s">
        <v>37</v>
      </c>
      <c r="AK8" s="10" t="s">
        <v>36</v>
      </c>
      <c r="AL8" s="10" t="s">
        <v>61</v>
      </c>
      <c r="AM8" s="10" t="s">
        <v>34</v>
      </c>
      <c r="AN8" s="10" t="s">
        <v>35</v>
      </c>
      <c r="AO8" s="10" t="s">
        <v>80</v>
      </c>
      <c r="AP8" s="10" t="s">
        <v>33</v>
      </c>
      <c r="AQ8" s="10" t="s">
        <v>62</v>
      </c>
      <c r="AS8" s="10" t="s">
        <v>59</v>
      </c>
      <c r="AT8" s="134" t="s">
        <v>128</v>
      </c>
      <c r="AU8" s="134" t="s">
        <v>132</v>
      </c>
      <c r="AV8" s="134" t="s">
        <v>133</v>
      </c>
      <c r="AW8" s="134" t="s">
        <v>160</v>
      </c>
      <c r="AX8" s="10" t="s">
        <v>62</v>
      </c>
      <c r="AZ8" s="84" t="s">
        <v>59</v>
      </c>
      <c r="BA8" s="10" t="s">
        <v>32</v>
      </c>
      <c r="BB8" s="10" t="s">
        <v>37</v>
      </c>
      <c r="BC8" s="10" t="s">
        <v>36</v>
      </c>
      <c r="BD8" s="10" t="s">
        <v>61</v>
      </c>
      <c r="BE8" s="10" t="s">
        <v>34</v>
      </c>
      <c r="BF8" s="10" t="s">
        <v>35</v>
      </c>
      <c r="BG8" s="10" t="s">
        <v>80</v>
      </c>
      <c r="BH8" s="10" t="s">
        <v>33</v>
      </c>
      <c r="BI8" s="10" t="s">
        <v>62</v>
      </c>
    </row>
    <row r="9" spans="1:61" ht="15" customHeight="1">
      <c r="A9" s="6"/>
      <c r="B9" s="6"/>
      <c r="C9" s="6"/>
      <c r="D9" s="6"/>
      <c r="E9" s="6"/>
      <c r="F9" s="6"/>
      <c r="G9" s="6"/>
      <c r="I9" s="6"/>
      <c r="J9" s="84">
        <v>2008</v>
      </c>
      <c r="K9" s="133">
        <v>192.1</v>
      </c>
      <c r="L9" s="133">
        <v>3.64</v>
      </c>
      <c r="M9" s="133">
        <v>-2.14</v>
      </c>
      <c r="N9" s="182" t="s">
        <v>161</v>
      </c>
      <c r="O9" s="91"/>
      <c r="P9" s="84">
        <v>2007</v>
      </c>
      <c r="Q9" s="133">
        <v>8.94</v>
      </c>
      <c r="R9" s="133">
        <v>1.1200000000000001</v>
      </c>
      <c r="S9" s="133">
        <v>-11.4</v>
      </c>
      <c r="T9" s="133">
        <v>0</v>
      </c>
      <c r="U9" s="133">
        <v>6.6</v>
      </c>
      <c r="V9" s="133">
        <v>-14.3</v>
      </c>
      <c r="W9" s="133">
        <v>17.77</v>
      </c>
      <c r="X9" s="133">
        <v>9.14</v>
      </c>
      <c r="Y9" s="182"/>
      <c r="AA9" s="84">
        <v>2009</v>
      </c>
      <c r="AB9" s="133">
        <v>141.9</v>
      </c>
      <c r="AC9" s="133">
        <v>6.3</v>
      </c>
      <c r="AD9" s="133">
        <v>-2.8</v>
      </c>
      <c r="AE9" s="133">
        <v>0</v>
      </c>
      <c r="AF9" s="182"/>
      <c r="AH9" s="84">
        <v>2009</v>
      </c>
      <c r="AI9" s="133">
        <v>14.9</v>
      </c>
      <c r="AJ9" s="133">
        <v>-6.3</v>
      </c>
      <c r="AK9" s="133">
        <v>3.3</v>
      </c>
      <c r="AL9" s="133">
        <v>0</v>
      </c>
      <c r="AM9" s="133">
        <v>17.3</v>
      </c>
      <c r="AN9" s="133">
        <v>-12.4</v>
      </c>
      <c r="AO9" s="133">
        <v>0.8</v>
      </c>
      <c r="AP9" s="133">
        <v>0</v>
      </c>
      <c r="AQ9" s="182"/>
      <c r="AS9" s="84">
        <v>2010</v>
      </c>
      <c r="AT9" s="133">
        <v>55.49</v>
      </c>
      <c r="AU9" s="133">
        <v>0</v>
      </c>
      <c r="AV9" s="133">
        <v>0</v>
      </c>
      <c r="AW9" s="133">
        <v>0</v>
      </c>
      <c r="AX9" s="182"/>
      <c r="AZ9" s="84">
        <v>2011</v>
      </c>
      <c r="BA9" s="133">
        <v>9.5</v>
      </c>
      <c r="BB9" s="133">
        <v>4.08</v>
      </c>
      <c r="BC9" s="133">
        <v>-0.22</v>
      </c>
      <c r="BD9" s="133">
        <v>0</v>
      </c>
      <c r="BE9" s="133">
        <v>2</v>
      </c>
      <c r="BF9" s="133">
        <v>-0.9</v>
      </c>
      <c r="BG9" s="133">
        <v>0</v>
      </c>
      <c r="BH9" s="133">
        <v>4.5</v>
      </c>
      <c r="BI9" s="133"/>
    </row>
    <row r="10" spans="1:61" ht="15" customHeight="1">
      <c r="A10" s="6"/>
      <c r="B10" s="6"/>
      <c r="C10" s="6"/>
      <c r="D10" s="6"/>
      <c r="E10" s="6"/>
      <c r="F10" s="6"/>
      <c r="G10" s="6"/>
      <c r="I10" s="6"/>
      <c r="J10" s="84">
        <v>2009</v>
      </c>
      <c r="K10" s="133">
        <v>108.08</v>
      </c>
      <c r="L10" s="133">
        <v>13.84</v>
      </c>
      <c r="M10" s="133">
        <v>-1.1100000000000001</v>
      </c>
      <c r="N10" s="182" t="s">
        <v>161</v>
      </c>
      <c r="O10" s="91"/>
      <c r="P10" s="84">
        <v>2008</v>
      </c>
      <c r="Q10" s="133">
        <v>48.05</v>
      </c>
      <c r="R10" s="133">
        <v>-3.64</v>
      </c>
      <c r="S10" s="133">
        <v>2.33</v>
      </c>
      <c r="T10" s="133">
        <v>0</v>
      </c>
      <c r="U10" s="133">
        <v>6.9</v>
      </c>
      <c r="V10" s="133">
        <v>-37.299999999999997</v>
      </c>
      <c r="W10" s="133">
        <v>70.599999999999994</v>
      </c>
      <c r="X10" s="133">
        <v>9.19</v>
      </c>
      <c r="Y10" s="182" t="s">
        <v>161</v>
      </c>
      <c r="AA10" s="84">
        <v>2010</v>
      </c>
      <c r="AB10" s="133">
        <v>141.4</v>
      </c>
      <c r="AC10" s="133">
        <v>4.7</v>
      </c>
      <c r="AD10" s="133">
        <v>-0.6</v>
      </c>
      <c r="AE10" s="133">
        <v>0</v>
      </c>
      <c r="AF10" s="182" t="s">
        <v>161</v>
      </c>
      <c r="AH10" s="84">
        <v>2010</v>
      </c>
      <c r="AI10" s="133">
        <v>-0.5</v>
      </c>
      <c r="AJ10" s="133">
        <v>-4.7</v>
      </c>
      <c r="AK10" s="133">
        <v>0.8</v>
      </c>
      <c r="AL10" s="133">
        <v>0</v>
      </c>
      <c r="AM10" s="133">
        <v>11</v>
      </c>
      <c r="AN10" s="133">
        <v>-10.7</v>
      </c>
      <c r="AO10" s="133">
        <v>-2</v>
      </c>
      <c r="AP10" s="133">
        <v>0</v>
      </c>
      <c r="AQ10" s="182" t="s">
        <v>161</v>
      </c>
      <c r="AS10" s="84">
        <v>2011</v>
      </c>
      <c r="AT10" s="133">
        <v>64.989999999999995</v>
      </c>
      <c r="AU10" s="133">
        <v>-4.08</v>
      </c>
      <c r="AV10" s="133">
        <v>0.4</v>
      </c>
      <c r="AW10" s="133">
        <v>0</v>
      </c>
      <c r="AX10" s="182"/>
      <c r="AZ10" s="84">
        <v>2012</v>
      </c>
      <c r="BA10" s="133">
        <v>14.39</v>
      </c>
      <c r="BB10" s="133">
        <v>2.92</v>
      </c>
      <c r="BC10" s="133">
        <v>2.2799999999999998</v>
      </c>
      <c r="BD10" s="133">
        <v>0</v>
      </c>
      <c r="BE10" s="133">
        <v>2.9</v>
      </c>
      <c r="BF10" s="133">
        <v>-1.1000000000000001</v>
      </c>
      <c r="BG10" s="133">
        <v>0</v>
      </c>
      <c r="BH10" s="133">
        <v>7.35</v>
      </c>
      <c r="BI10" s="133"/>
    </row>
    <row r="11" spans="1:61" ht="15" customHeight="1">
      <c r="A11" s="6"/>
      <c r="B11" s="6"/>
      <c r="C11" s="6"/>
      <c r="D11" s="6"/>
      <c r="E11" s="6"/>
      <c r="F11" s="6"/>
      <c r="G11" s="6"/>
      <c r="I11" s="6"/>
      <c r="J11" s="84">
        <v>2010</v>
      </c>
      <c r="K11" s="133">
        <v>84.15</v>
      </c>
      <c r="L11" s="133">
        <v>8.49</v>
      </c>
      <c r="M11" s="133">
        <v>5.95</v>
      </c>
      <c r="N11" s="182" t="s">
        <v>161</v>
      </c>
      <c r="O11" s="91"/>
      <c r="P11" s="84">
        <v>2009</v>
      </c>
      <c r="Q11" s="133">
        <v>-84.02</v>
      </c>
      <c r="R11" s="133">
        <v>-13.84</v>
      </c>
      <c r="S11" s="133">
        <v>1.69</v>
      </c>
      <c r="T11" s="133">
        <v>-3.58</v>
      </c>
      <c r="U11" s="133">
        <v>9.1</v>
      </c>
      <c r="V11" s="133">
        <v>-41.4</v>
      </c>
      <c r="W11" s="133">
        <v>-38</v>
      </c>
      <c r="X11" s="133">
        <v>-1.49</v>
      </c>
      <c r="Y11" s="182" t="s">
        <v>161</v>
      </c>
      <c r="AA11" s="84">
        <v>2011</v>
      </c>
      <c r="AB11" s="133">
        <v>139.5</v>
      </c>
      <c r="AC11" s="133">
        <v>3.3</v>
      </c>
      <c r="AD11" s="133">
        <v>0.9</v>
      </c>
      <c r="AE11" s="133">
        <v>0</v>
      </c>
      <c r="AF11" s="182"/>
      <c r="AH11" s="84">
        <v>2011</v>
      </c>
      <c r="AI11" s="133">
        <v>-1.9</v>
      </c>
      <c r="AJ11" s="133">
        <v>-3.3</v>
      </c>
      <c r="AK11" s="133">
        <v>-1.1000000000000001</v>
      </c>
      <c r="AL11" s="133">
        <v>0</v>
      </c>
      <c r="AM11" s="133">
        <v>9.6</v>
      </c>
      <c r="AN11" s="133">
        <v>-8.8000000000000007</v>
      </c>
      <c r="AO11" s="133">
        <v>0.9</v>
      </c>
      <c r="AP11" s="133">
        <v>0</v>
      </c>
      <c r="AQ11" s="182"/>
      <c r="AS11" s="84">
        <v>2012</v>
      </c>
      <c r="AT11" s="133">
        <v>79.37</v>
      </c>
      <c r="AU11" s="133">
        <v>-2.92</v>
      </c>
      <c r="AV11" s="133">
        <v>-3.45</v>
      </c>
      <c r="AW11" s="133">
        <v>0</v>
      </c>
      <c r="AX11" s="182"/>
      <c r="AZ11" s="84">
        <v>2013</v>
      </c>
      <c r="BA11" s="133">
        <v>23.54</v>
      </c>
      <c r="BB11" s="133">
        <v>1.88</v>
      </c>
      <c r="BC11" s="133">
        <v>5.62</v>
      </c>
      <c r="BD11" s="133">
        <v>0</v>
      </c>
      <c r="BE11" s="133">
        <v>3.4</v>
      </c>
      <c r="BF11" s="133">
        <v>0.8</v>
      </c>
      <c r="BG11" s="133">
        <v>0</v>
      </c>
      <c r="BH11" s="133">
        <v>11.83</v>
      </c>
      <c r="BI11" s="182" t="s">
        <v>161</v>
      </c>
    </row>
    <row r="12" spans="1:61" ht="15" customHeight="1">
      <c r="A12" s="6"/>
      <c r="B12" s="6"/>
      <c r="C12" s="6"/>
      <c r="D12" s="6"/>
      <c r="E12" s="6"/>
      <c r="F12" s="6"/>
      <c r="G12" s="6"/>
      <c r="I12" s="6"/>
      <c r="J12" s="84">
        <v>2011</v>
      </c>
      <c r="K12" s="133">
        <v>84.86</v>
      </c>
      <c r="L12" s="133">
        <v>5.59</v>
      </c>
      <c r="M12" s="133">
        <v>5.38</v>
      </c>
      <c r="N12" s="182"/>
      <c r="O12" s="91"/>
      <c r="P12" s="84">
        <v>2010</v>
      </c>
      <c r="Q12" s="133">
        <v>-23.93</v>
      </c>
      <c r="R12" s="133">
        <v>-8.49</v>
      </c>
      <c r="S12" s="133">
        <v>-6.33</v>
      </c>
      <c r="T12" s="133">
        <v>-21.52</v>
      </c>
      <c r="U12" s="133">
        <v>6.2</v>
      </c>
      <c r="V12" s="133">
        <v>4.7</v>
      </c>
      <c r="W12" s="133">
        <v>5.94</v>
      </c>
      <c r="X12" s="133">
        <v>-26</v>
      </c>
      <c r="Y12" s="182" t="s">
        <v>161</v>
      </c>
      <c r="AA12" s="84">
        <v>2012</v>
      </c>
      <c r="AB12" s="133">
        <v>143.9</v>
      </c>
      <c r="AC12" s="133">
        <v>5.5</v>
      </c>
      <c r="AD12" s="133">
        <v>-0.6</v>
      </c>
      <c r="AE12" s="133">
        <v>0</v>
      </c>
      <c r="AF12" s="182"/>
      <c r="AH12" s="84">
        <v>2012</v>
      </c>
      <c r="AI12" s="133">
        <v>4.4000000000000004</v>
      </c>
      <c r="AJ12" s="133">
        <v>-5.5</v>
      </c>
      <c r="AK12" s="133">
        <v>0.9</v>
      </c>
      <c r="AL12" s="133">
        <v>0</v>
      </c>
      <c r="AM12" s="133">
        <v>9.5</v>
      </c>
      <c r="AN12" s="133">
        <v>-9.1</v>
      </c>
      <c r="AO12" s="133">
        <v>5.9</v>
      </c>
      <c r="AP12" s="133">
        <v>0</v>
      </c>
      <c r="AQ12" s="182"/>
      <c r="AS12" s="84">
        <v>2013</v>
      </c>
      <c r="AT12" s="133">
        <v>102.91</v>
      </c>
      <c r="AU12" s="133">
        <v>-1.88</v>
      </c>
      <c r="AV12" s="133">
        <v>-6.55</v>
      </c>
      <c r="AW12" s="133">
        <v>3.9</v>
      </c>
      <c r="AX12" s="182" t="s">
        <v>161</v>
      </c>
      <c r="AZ12" s="84">
        <v>2014</v>
      </c>
      <c r="BA12" s="133">
        <v>6.17</v>
      </c>
      <c r="BB12" s="133">
        <v>-2.81</v>
      </c>
      <c r="BC12" s="133">
        <v>1.94</v>
      </c>
      <c r="BD12" s="133">
        <v>0</v>
      </c>
      <c r="BE12" s="133">
        <v>3.3</v>
      </c>
      <c r="BF12" s="133">
        <v>1.4</v>
      </c>
      <c r="BG12" s="133">
        <v>0</v>
      </c>
      <c r="BH12" s="133">
        <v>2.38</v>
      </c>
      <c r="BI12" s="133"/>
    </row>
    <row r="13" spans="1:61" ht="15" customHeight="1">
      <c r="A13" s="6"/>
      <c r="B13" s="6"/>
      <c r="C13" s="6"/>
      <c r="D13" s="6"/>
      <c r="E13" s="6"/>
      <c r="F13" s="6"/>
      <c r="G13" s="6"/>
      <c r="I13" s="6"/>
      <c r="J13" s="84">
        <v>2012</v>
      </c>
      <c r="K13" s="133">
        <v>81.569999999999993</v>
      </c>
      <c r="L13" s="133">
        <v>6.06</v>
      </c>
      <c r="M13" s="133">
        <v>3.68</v>
      </c>
      <c r="N13" s="182"/>
      <c r="O13" s="91"/>
      <c r="P13" s="84">
        <v>2011</v>
      </c>
      <c r="Q13" s="133">
        <v>0.71</v>
      </c>
      <c r="R13" s="133">
        <v>-5.59</v>
      </c>
      <c r="S13" s="133">
        <v>-4.2</v>
      </c>
      <c r="T13" s="133">
        <v>0</v>
      </c>
      <c r="U13" s="133">
        <v>3.1</v>
      </c>
      <c r="V13" s="133">
        <v>-1.8</v>
      </c>
      <c r="W13" s="133">
        <v>6.12</v>
      </c>
      <c r="X13" s="133">
        <v>3.09</v>
      </c>
      <c r="Y13" s="182"/>
      <c r="AA13" s="84">
        <v>2013</v>
      </c>
      <c r="AB13" s="133">
        <v>138.69999999999999</v>
      </c>
      <c r="AC13" s="133">
        <v>7.7</v>
      </c>
      <c r="AD13" s="133">
        <v>1</v>
      </c>
      <c r="AE13" s="133">
        <v>2.5</v>
      </c>
      <c r="AF13" s="182" t="s">
        <v>161</v>
      </c>
      <c r="AH13" s="84">
        <v>2013</v>
      </c>
      <c r="AI13" s="133">
        <v>-5.2</v>
      </c>
      <c r="AJ13" s="133">
        <v>-7.7</v>
      </c>
      <c r="AK13" s="133">
        <v>-1.3</v>
      </c>
      <c r="AL13" s="133">
        <v>0</v>
      </c>
      <c r="AM13" s="133">
        <v>7.5</v>
      </c>
      <c r="AN13" s="133">
        <v>-10.8</v>
      </c>
      <c r="AO13" s="133">
        <v>4.5999999999999996</v>
      </c>
      <c r="AP13" s="133">
        <v>0</v>
      </c>
      <c r="AQ13" s="182" t="s">
        <v>161</v>
      </c>
      <c r="AS13" s="84">
        <v>2014</v>
      </c>
      <c r="AT13" s="133">
        <v>109.09</v>
      </c>
      <c r="AU13" s="133">
        <v>2.81</v>
      </c>
      <c r="AV13" s="133">
        <v>-1.83</v>
      </c>
      <c r="AW13" s="133">
        <v>4.3</v>
      </c>
      <c r="AX13" s="182"/>
      <c r="AZ13" s="84">
        <v>2015</v>
      </c>
      <c r="BA13" s="133">
        <v>-1.93</v>
      </c>
      <c r="BB13" s="133">
        <v>-3.09</v>
      </c>
      <c r="BC13" s="133">
        <v>-3.6</v>
      </c>
      <c r="BD13" s="133">
        <v>0</v>
      </c>
      <c r="BE13" s="133">
        <v>3.1</v>
      </c>
      <c r="BF13" s="133">
        <v>0.8</v>
      </c>
      <c r="BG13" s="133">
        <v>0</v>
      </c>
      <c r="BH13" s="133">
        <v>0.81</v>
      </c>
      <c r="BI13" s="133"/>
    </row>
    <row r="14" spans="1:61" ht="15" customHeight="1">
      <c r="A14" s="6"/>
      <c r="B14" s="6"/>
      <c r="C14" s="6"/>
      <c r="D14" s="6"/>
      <c r="E14" s="6"/>
      <c r="F14" s="6"/>
      <c r="G14" s="6"/>
      <c r="I14" s="6"/>
      <c r="J14" s="84">
        <v>2013</v>
      </c>
      <c r="K14" s="133">
        <v>70.209999999999994</v>
      </c>
      <c r="L14" s="133">
        <v>4.93</v>
      </c>
      <c r="M14" s="133">
        <v>6.02</v>
      </c>
      <c r="N14" s="182"/>
      <c r="O14" s="91"/>
      <c r="P14" s="84">
        <v>2012</v>
      </c>
      <c r="Q14" s="133">
        <v>-3.29</v>
      </c>
      <c r="R14" s="133">
        <v>-6.06</v>
      </c>
      <c r="S14" s="133">
        <v>-2.71</v>
      </c>
      <c r="T14" s="133">
        <v>0</v>
      </c>
      <c r="U14" s="133">
        <v>3.8</v>
      </c>
      <c r="V14" s="133">
        <v>-8.5</v>
      </c>
      <c r="W14" s="133">
        <v>-2.5</v>
      </c>
      <c r="X14" s="133">
        <v>12.61</v>
      </c>
      <c r="Y14" s="182"/>
      <c r="AA14" s="84">
        <v>2014</v>
      </c>
      <c r="AB14" s="133">
        <v>137.9</v>
      </c>
      <c r="AC14" s="133">
        <v>7.5</v>
      </c>
      <c r="AD14" s="133">
        <v>0.2</v>
      </c>
      <c r="AE14" s="133">
        <v>5</v>
      </c>
      <c r="AF14" s="182"/>
      <c r="AH14" s="84">
        <v>2014</v>
      </c>
      <c r="AI14" s="133">
        <v>-0.8</v>
      </c>
      <c r="AJ14" s="133">
        <v>-7.5</v>
      </c>
      <c r="AK14" s="133">
        <v>-0.3</v>
      </c>
      <c r="AL14" s="133">
        <v>0</v>
      </c>
      <c r="AM14" s="133">
        <v>8</v>
      </c>
      <c r="AN14" s="133">
        <v>-9.1</v>
      </c>
      <c r="AO14" s="133">
        <v>2.4</v>
      </c>
      <c r="AP14" s="133">
        <v>0</v>
      </c>
      <c r="AQ14" s="182"/>
      <c r="AS14" s="84">
        <v>2015</v>
      </c>
      <c r="AT14" s="133">
        <v>107.16</v>
      </c>
      <c r="AU14" s="133">
        <v>3.09</v>
      </c>
      <c r="AV14" s="133">
        <v>3.38</v>
      </c>
      <c r="AW14" s="133">
        <v>5.33</v>
      </c>
      <c r="AX14" s="182"/>
      <c r="AZ14" s="84">
        <v>2016</v>
      </c>
      <c r="BA14" s="133">
        <v>-4.0999999999999996</v>
      </c>
      <c r="BB14" s="133">
        <v>-2.71</v>
      </c>
      <c r="BC14" s="133">
        <v>-6.54</v>
      </c>
      <c r="BD14" s="133">
        <v>0</v>
      </c>
      <c r="BE14" s="133">
        <v>2.6</v>
      </c>
      <c r="BF14" s="133">
        <v>0.6</v>
      </c>
      <c r="BG14" s="133">
        <v>0</v>
      </c>
      <c r="BH14" s="133">
        <v>1.91</v>
      </c>
      <c r="BI14" s="133"/>
    </row>
    <row r="15" spans="1:61" ht="15" customHeight="1">
      <c r="A15" s="6"/>
      <c r="B15" s="6"/>
      <c r="C15" s="6"/>
      <c r="D15" s="6"/>
      <c r="E15" s="6"/>
      <c r="F15" s="6"/>
      <c r="G15" s="6"/>
      <c r="I15" s="6"/>
      <c r="J15" s="84">
        <v>2014</v>
      </c>
      <c r="K15" s="133">
        <v>74.569999999999993</v>
      </c>
      <c r="L15" s="133">
        <v>4.88</v>
      </c>
      <c r="M15" s="133">
        <v>4.53</v>
      </c>
      <c r="N15" s="182"/>
      <c r="O15" s="91"/>
      <c r="P15" s="84">
        <v>2013</v>
      </c>
      <c r="Q15" s="133">
        <v>-11.36</v>
      </c>
      <c r="R15" s="133">
        <v>-4.93</v>
      </c>
      <c r="S15" s="133">
        <v>-4.45</v>
      </c>
      <c r="T15" s="133">
        <v>0</v>
      </c>
      <c r="U15" s="133">
        <v>5.0999999999999996</v>
      </c>
      <c r="V15" s="133">
        <v>-3.2</v>
      </c>
      <c r="W15" s="133">
        <v>-3.04</v>
      </c>
      <c r="X15" s="133">
        <v>-0.83</v>
      </c>
      <c r="Y15" s="182"/>
      <c r="AA15" s="84">
        <v>2015</v>
      </c>
      <c r="AB15" s="133">
        <v>121.9</v>
      </c>
      <c r="AC15" s="133">
        <v>7.3</v>
      </c>
      <c r="AD15" s="133">
        <v>1</v>
      </c>
      <c r="AE15" s="133">
        <v>7.5</v>
      </c>
      <c r="AF15" s="182"/>
      <c r="AH15" s="84">
        <v>2015</v>
      </c>
      <c r="AI15" s="133">
        <v>-16</v>
      </c>
      <c r="AJ15" s="133">
        <v>-7.3</v>
      </c>
      <c r="AK15" s="133">
        <v>-1.3</v>
      </c>
      <c r="AL15" s="133">
        <v>0</v>
      </c>
      <c r="AM15" s="133">
        <v>7.4</v>
      </c>
      <c r="AN15" s="133">
        <v>-8.5</v>
      </c>
      <c r="AO15" s="133">
        <v>3.1</v>
      </c>
      <c r="AP15" s="133">
        <v>0</v>
      </c>
      <c r="AQ15" s="182"/>
      <c r="AS15" s="84">
        <v>2016</v>
      </c>
      <c r="AT15" s="133">
        <v>103.06</v>
      </c>
      <c r="AU15" s="133">
        <v>2.71</v>
      </c>
      <c r="AV15" s="133">
        <v>6.45</v>
      </c>
      <c r="AW15" s="133">
        <v>4.95</v>
      </c>
      <c r="AX15" s="182"/>
      <c r="AZ15" s="84">
        <v>2017</v>
      </c>
      <c r="BA15" s="133">
        <v>-10.130000000000001</v>
      </c>
      <c r="BB15" s="133">
        <v>-4.32</v>
      </c>
      <c r="BC15" s="133">
        <v>-5.64</v>
      </c>
      <c r="BD15" s="133">
        <v>0</v>
      </c>
      <c r="BE15" s="133">
        <v>2.5</v>
      </c>
      <c r="BF15" s="133">
        <v>-1.1000000000000001</v>
      </c>
      <c r="BG15" s="133">
        <v>0</v>
      </c>
      <c r="BH15" s="133">
        <v>-1.57</v>
      </c>
      <c r="BI15" s="133"/>
    </row>
    <row r="16" spans="1:61" ht="15" customHeight="1">
      <c r="A16" s="6"/>
      <c r="B16" s="6"/>
      <c r="C16" s="6"/>
      <c r="D16" s="6"/>
      <c r="E16" s="6"/>
      <c r="F16" s="6"/>
      <c r="G16" s="6"/>
      <c r="I16" s="6"/>
      <c r="J16" s="84">
        <v>2015</v>
      </c>
      <c r="K16" s="133">
        <v>69.67</v>
      </c>
      <c r="L16" s="133">
        <v>4.2699999999999996</v>
      </c>
      <c r="M16" s="133">
        <v>4.9800000000000004</v>
      </c>
      <c r="N16" s="182"/>
      <c r="O16" s="91"/>
      <c r="P16" s="84">
        <v>2014</v>
      </c>
      <c r="Q16" s="133">
        <v>4.37</v>
      </c>
      <c r="R16" s="133">
        <v>-4.88</v>
      </c>
      <c r="S16" s="133">
        <v>-2.98</v>
      </c>
      <c r="T16" s="133">
        <v>0</v>
      </c>
      <c r="U16" s="133">
        <v>2.4</v>
      </c>
      <c r="V16" s="133">
        <v>-1.6</v>
      </c>
      <c r="W16" s="133">
        <v>6.14</v>
      </c>
      <c r="X16" s="133">
        <v>5.19</v>
      </c>
      <c r="Y16" s="182"/>
      <c r="AA16" s="84">
        <v>2016</v>
      </c>
      <c r="AB16" s="133">
        <v>121.7</v>
      </c>
      <c r="AC16" s="133">
        <v>7.7</v>
      </c>
      <c r="AD16" s="133">
        <v>1.4</v>
      </c>
      <c r="AE16" s="133">
        <v>9.5</v>
      </c>
      <c r="AF16" s="182"/>
      <c r="AH16" s="84">
        <v>2016</v>
      </c>
      <c r="AI16" s="133">
        <v>-0.1</v>
      </c>
      <c r="AJ16" s="133">
        <v>-7.7</v>
      </c>
      <c r="AK16" s="133">
        <v>-1.6</v>
      </c>
      <c r="AL16" s="133">
        <v>0</v>
      </c>
      <c r="AM16" s="133">
        <v>7.8</v>
      </c>
      <c r="AN16" s="133">
        <v>-5.2</v>
      </c>
      <c r="AO16" s="133">
        <v>3.5</v>
      </c>
      <c r="AP16" s="133">
        <v>0</v>
      </c>
      <c r="AQ16" s="182"/>
      <c r="AS16" s="84">
        <v>2017</v>
      </c>
      <c r="AT16" s="133">
        <v>92.93</v>
      </c>
      <c r="AU16" s="133">
        <v>4.32</v>
      </c>
      <c r="AV16" s="133">
        <v>5.85</v>
      </c>
      <c r="AW16" s="133">
        <v>4.41</v>
      </c>
      <c r="AX16" s="182"/>
      <c r="AZ16" s="84">
        <v>2018</v>
      </c>
      <c r="BA16" s="133">
        <v>5.42</v>
      </c>
      <c r="BB16" s="133">
        <v>1.26</v>
      </c>
      <c r="BC16" s="133">
        <v>-4.96</v>
      </c>
      <c r="BD16" s="133">
        <v>0</v>
      </c>
      <c r="BE16" s="133">
        <v>2.4</v>
      </c>
      <c r="BF16" s="133">
        <v>-0.9</v>
      </c>
      <c r="BG16" s="133">
        <v>0</v>
      </c>
      <c r="BH16" s="133">
        <v>7.69</v>
      </c>
      <c r="BI16" s="133"/>
    </row>
    <row r="17" spans="1:61" ht="15" customHeight="1">
      <c r="A17" s="6"/>
      <c r="B17" s="6"/>
      <c r="C17" s="6"/>
      <c r="D17" s="6"/>
      <c r="E17" s="6"/>
      <c r="F17" s="6"/>
      <c r="G17" s="6"/>
      <c r="I17" s="6"/>
      <c r="J17" s="10"/>
      <c r="K17" s="91"/>
      <c r="L17" s="91"/>
      <c r="M17" s="104"/>
      <c r="N17" s="104"/>
      <c r="O17" s="91"/>
      <c r="P17" s="84">
        <v>2015</v>
      </c>
      <c r="Q17" s="133">
        <v>-4.91</v>
      </c>
      <c r="R17" s="133">
        <v>-4.2699999999999996</v>
      </c>
      <c r="S17" s="133">
        <v>-3.46</v>
      </c>
      <c r="T17" s="133">
        <v>0</v>
      </c>
      <c r="U17" s="133">
        <v>3.2</v>
      </c>
      <c r="V17" s="133">
        <v>-1.5</v>
      </c>
      <c r="W17" s="133">
        <v>-2.48</v>
      </c>
      <c r="X17" s="133">
        <v>3.61</v>
      </c>
      <c r="Y17" s="182"/>
      <c r="AA17" s="84">
        <v>2017</v>
      </c>
      <c r="AB17" s="133">
        <v>109.4</v>
      </c>
      <c r="AC17" s="133">
        <v>7.5</v>
      </c>
      <c r="AD17" s="133">
        <v>0.9</v>
      </c>
      <c r="AE17" s="133">
        <v>11</v>
      </c>
      <c r="AF17" s="182"/>
      <c r="AH17" s="84">
        <v>2017</v>
      </c>
      <c r="AI17" s="133">
        <v>-12.4</v>
      </c>
      <c r="AJ17" s="133">
        <v>-7.5</v>
      </c>
      <c r="AK17" s="133">
        <v>-1.1000000000000001</v>
      </c>
      <c r="AL17" s="133">
        <v>0</v>
      </c>
      <c r="AM17" s="133">
        <v>7.1</v>
      </c>
      <c r="AN17" s="133">
        <v>-7.8</v>
      </c>
      <c r="AO17" s="133">
        <v>-1.4</v>
      </c>
      <c r="AP17" s="133">
        <v>-1.4</v>
      </c>
      <c r="AQ17" s="182"/>
      <c r="AS17" s="84">
        <v>2018</v>
      </c>
      <c r="AT17" s="133">
        <v>98.35</v>
      </c>
      <c r="AU17" s="133">
        <v>-1.26</v>
      </c>
      <c r="AV17" s="133">
        <v>5.69</v>
      </c>
      <c r="AW17" s="133">
        <v>3.92</v>
      </c>
      <c r="AX17" s="182"/>
      <c r="AZ17" s="84">
        <v>2019</v>
      </c>
      <c r="BA17" s="133">
        <v>-7.27</v>
      </c>
      <c r="BB17" s="133">
        <v>-3.41</v>
      </c>
      <c r="BC17" s="133">
        <v>-4.88</v>
      </c>
      <c r="BD17" s="133">
        <v>0</v>
      </c>
      <c r="BE17" s="133">
        <v>2.2000000000000002</v>
      </c>
      <c r="BF17" s="133">
        <v>-1.1000000000000001</v>
      </c>
      <c r="BG17" s="133">
        <v>0</v>
      </c>
      <c r="BH17" s="133">
        <v>-0.11</v>
      </c>
      <c r="BI17" s="133"/>
    </row>
    <row r="18" spans="1:61" ht="15" customHeight="1">
      <c r="A18" s="6"/>
      <c r="B18" s="6"/>
      <c r="C18" s="6"/>
      <c r="D18" s="6"/>
      <c r="E18" s="6"/>
      <c r="F18" s="6"/>
      <c r="G18" s="6"/>
      <c r="I18" s="6"/>
      <c r="J18" s="10"/>
      <c r="K18" s="91"/>
      <c r="L18" s="91"/>
      <c r="M18" s="91"/>
      <c r="N18" s="91"/>
      <c r="O18" s="91"/>
      <c r="P18" s="132" t="s">
        <v>129</v>
      </c>
      <c r="Q18" s="133">
        <v>-122.43</v>
      </c>
      <c r="R18" s="133">
        <v>-48.06</v>
      </c>
      <c r="S18" s="133">
        <v>-22.45</v>
      </c>
      <c r="T18" s="133">
        <v>-25.1</v>
      </c>
      <c r="U18" s="133">
        <v>32.9</v>
      </c>
      <c r="V18" s="133">
        <v>-53.2</v>
      </c>
      <c r="W18" s="133">
        <v>-27.82</v>
      </c>
      <c r="X18" s="133">
        <v>-3.81</v>
      </c>
      <c r="Y18" s="182"/>
      <c r="AA18" s="84">
        <v>2018</v>
      </c>
      <c r="AB18" s="133">
        <v>101.1</v>
      </c>
      <c r="AC18" s="133">
        <v>7.5</v>
      </c>
      <c r="AD18" s="133">
        <v>1.9</v>
      </c>
      <c r="AE18" s="133">
        <v>12</v>
      </c>
      <c r="AF18" s="182"/>
      <c r="AH18" s="84">
        <v>2018</v>
      </c>
      <c r="AI18" s="133">
        <v>-8.3000000000000007</v>
      </c>
      <c r="AJ18" s="133">
        <v>-7.5</v>
      </c>
      <c r="AK18" s="133">
        <v>-2</v>
      </c>
      <c r="AL18" s="133">
        <v>0</v>
      </c>
      <c r="AM18" s="133">
        <v>6.3</v>
      </c>
      <c r="AN18" s="133">
        <v>-4.7</v>
      </c>
      <c r="AO18" s="133">
        <v>0.2</v>
      </c>
      <c r="AP18" s="133">
        <v>-6.1</v>
      </c>
      <c r="AQ18" s="182"/>
      <c r="AS18" s="84">
        <v>2019</v>
      </c>
      <c r="AT18" s="133">
        <v>91.08</v>
      </c>
      <c r="AU18" s="133">
        <v>3.41</v>
      </c>
      <c r="AV18" s="133">
        <v>5.28</v>
      </c>
      <c r="AW18" s="133">
        <v>0.76</v>
      </c>
      <c r="AX18" s="182"/>
      <c r="AZ18" s="84">
        <v>2020</v>
      </c>
      <c r="BA18" s="133">
        <v>23.88</v>
      </c>
      <c r="BB18" s="133">
        <v>3.7</v>
      </c>
      <c r="BC18" s="133">
        <v>4.83</v>
      </c>
      <c r="BD18" s="133">
        <v>0</v>
      </c>
      <c r="BE18" s="133">
        <v>2.1</v>
      </c>
      <c r="BF18" s="133">
        <v>1</v>
      </c>
      <c r="BG18" s="133">
        <v>0</v>
      </c>
      <c r="BH18" s="133">
        <v>12.19</v>
      </c>
      <c r="BI18" s="133"/>
    </row>
    <row r="19" spans="1:61" ht="15" customHeight="1">
      <c r="A19" s="6"/>
      <c r="B19" s="6"/>
      <c r="C19" s="6"/>
      <c r="D19" s="6"/>
      <c r="E19" s="6"/>
      <c r="F19" s="6"/>
      <c r="G19" s="6"/>
      <c r="I19" s="6"/>
      <c r="J19" s="10"/>
      <c r="K19" s="91"/>
      <c r="L19" s="91"/>
      <c r="M19" s="91"/>
      <c r="N19" s="91"/>
      <c r="O19" s="91"/>
      <c r="P19" s="10"/>
      <c r="Q19" s="91"/>
      <c r="R19" s="91"/>
      <c r="S19" s="91"/>
      <c r="T19" s="10"/>
      <c r="U19" s="91"/>
      <c r="AA19" s="84"/>
      <c r="AB19" s="133"/>
      <c r="AC19" s="133"/>
      <c r="AD19" s="133"/>
      <c r="AE19" s="133"/>
      <c r="AF19" s="133"/>
      <c r="AH19" s="135" t="s">
        <v>136</v>
      </c>
      <c r="AI19" s="133">
        <v>-40.799999999999997</v>
      </c>
      <c r="AJ19" s="133">
        <v>-58.7</v>
      </c>
      <c r="AK19" s="133">
        <v>-7</v>
      </c>
      <c r="AL19" s="133">
        <v>0</v>
      </c>
      <c r="AM19" s="133">
        <v>74.2</v>
      </c>
      <c r="AN19" s="133">
        <v>-74.7</v>
      </c>
      <c r="AO19" s="133">
        <v>17.2</v>
      </c>
      <c r="AP19" s="133">
        <v>-7.5</v>
      </c>
      <c r="AQ19" s="133"/>
      <c r="AS19" s="84">
        <v>2020</v>
      </c>
      <c r="AT19" s="133">
        <v>114.96</v>
      </c>
      <c r="AU19" s="133">
        <v>-3.7</v>
      </c>
      <c r="AV19" s="133">
        <v>-4.9800000000000004</v>
      </c>
      <c r="AW19" s="133">
        <v>0.35</v>
      </c>
      <c r="AX19" s="182"/>
      <c r="AZ19" s="84">
        <v>2021</v>
      </c>
      <c r="BA19" s="133">
        <v>-11.03</v>
      </c>
      <c r="BB19" s="133">
        <v>0.38</v>
      </c>
      <c r="BC19" s="133">
        <v>-5.87</v>
      </c>
      <c r="BD19" s="133">
        <v>0</v>
      </c>
      <c r="BE19" s="133">
        <v>1.9</v>
      </c>
      <c r="BF19" s="133">
        <v>-2.7</v>
      </c>
      <c r="BG19" s="133">
        <v>0</v>
      </c>
      <c r="BH19" s="133">
        <v>-4.72</v>
      </c>
      <c r="BI19" s="133"/>
    </row>
    <row r="20" spans="1:61" ht="15" customHeight="1">
      <c r="A20" s="6"/>
      <c r="B20" s="6"/>
      <c r="C20" s="6"/>
      <c r="D20" s="6"/>
      <c r="E20" s="6"/>
      <c r="F20" s="6"/>
      <c r="G20" s="6"/>
      <c r="I20" s="6"/>
      <c r="J20" s="10"/>
      <c r="K20" s="91"/>
      <c r="L20" s="91"/>
      <c r="M20" s="91"/>
      <c r="N20" s="91"/>
      <c r="O20" s="91"/>
      <c r="P20" s="10"/>
      <c r="Q20" s="91"/>
      <c r="R20" s="91"/>
      <c r="S20" s="91"/>
      <c r="T20" s="10"/>
      <c r="U20" s="91"/>
      <c r="AA20" s="84"/>
      <c r="AB20" s="133"/>
      <c r="AC20" s="133"/>
      <c r="AD20" s="133"/>
      <c r="AE20" s="133"/>
      <c r="AF20" s="133"/>
      <c r="AQ20" s="133"/>
      <c r="AS20" s="84">
        <v>2021</v>
      </c>
      <c r="AT20" s="133">
        <v>103.93</v>
      </c>
      <c r="AU20" s="133">
        <v>-0.38</v>
      </c>
      <c r="AV20" s="133">
        <v>5.51</v>
      </c>
      <c r="AW20" s="133">
        <v>-0.05</v>
      </c>
      <c r="AX20" s="182"/>
      <c r="AZ20" s="132" t="s">
        <v>139</v>
      </c>
      <c r="BA20" s="133">
        <v>-11.83</v>
      </c>
      <c r="BB20" s="133">
        <v>-15.08</v>
      </c>
      <c r="BC20" s="133">
        <v>-23.66</v>
      </c>
      <c r="BD20" s="133">
        <v>0</v>
      </c>
      <c r="BE20" s="133">
        <v>16</v>
      </c>
      <c r="BF20" s="133">
        <v>-0.2</v>
      </c>
      <c r="BG20" s="133">
        <v>0</v>
      </c>
      <c r="BH20" s="133">
        <v>11.11</v>
      </c>
      <c r="BI20" s="133"/>
    </row>
    <row r="21" spans="1:61" ht="15" customHeight="1">
      <c r="A21" s="6"/>
      <c r="B21" s="6"/>
      <c r="C21" s="6"/>
      <c r="D21" s="6"/>
      <c r="E21" s="6"/>
      <c r="F21" s="6"/>
      <c r="G21" s="6"/>
      <c r="I21" s="6"/>
      <c r="J21" s="10"/>
      <c r="K21" s="91"/>
      <c r="L21" s="91"/>
      <c r="M21" s="91"/>
      <c r="N21" s="91"/>
      <c r="O21" s="91"/>
      <c r="P21" s="10"/>
      <c r="Q21" s="91"/>
      <c r="R21" s="91"/>
      <c r="S21" s="91"/>
      <c r="T21" s="10"/>
      <c r="U21" s="91"/>
      <c r="AX21" s="133"/>
    </row>
    <row r="22" spans="1:61" ht="15" customHeight="1">
      <c r="A22" s="6"/>
      <c r="B22" s="6"/>
      <c r="C22" s="6"/>
      <c r="D22" s="6"/>
      <c r="E22" s="6"/>
      <c r="F22" s="6"/>
      <c r="G22" s="6"/>
      <c r="I22" s="6"/>
      <c r="J22" s="10"/>
      <c r="K22" s="91"/>
      <c r="L22" s="91"/>
      <c r="M22" s="91"/>
      <c r="N22" s="91"/>
      <c r="O22" s="91"/>
      <c r="P22" s="10"/>
      <c r="Q22" s="91"/>
      <c r="R22" s="91"/>
      <c r="S22" s="91"/>
      <c r="T22" s="10"/>
      <c r="U22" s="91"/>
      <c r="AX22" s="133"/>
    </row>
    <row r="23" spans="1:61" ht="15" customHeight="1">
      <c r="A23" s="6"/>
      <c r="B23" s="6"/>
      <c r="C23" s="6"/>
      <c r="D23" s="6"/>
      <c r="E23" s="6"/>
      <c r="F23" s="6"/>
      <c r="G23" s="6"/>
      <c r="I23" s="6"/>
      <c r="J23" s="10"/>
      <c r="K23" s="91"/>
      <c r="L23" s="91"/>
      <c r="M23" s="91"/>
      <c r="N23" s="91"/>
      <c r="O23" s="91"/>
      <c r="P23" s="10"/>
      <c r="Q23" s="91"/>
      <c r="R23" s="91"/>
      <c r="S23" s="91"/>
      <c r="T23" s="10"/>
      <c r="U23" s="91"/>
    </row>
    <row r="24" spans="1:61" ht="15" customHeight="1">
      <c r="A24" s="6"/>
      <c r="B24" s="6"/>
      <c r="C24" s="6"/>
      <c r="D24" s="6"/>
      <c r="E24" s="6"/>
      <c r="F24" s="6"/>
      <c r="G24" s="6"/>
      <c r="I24" s="6"/>
      <c r="J24" s="10"/>
      <c r="K24" s="91"/>
      <c r="L24" s="91"/>
      <c r="M24" s="91"/>
      <c r="N24" s="91"/>
      <c r="O24" s="91"/>
      <c r="P24" s="10"/>
      <c r="Q24" s="91"/>
      <c r="R24" s="91"/>
      <c r="S24" s="91"/>
      <c r="T24" s="10"/>
      <c r="U24" s="91"/>
    </row>
    <row r="25" spans="1:61" ht="15" customHeight="1">
      <c r="A25" s="6"/>
      <c r="B25" s="6"/>
      <c r="C25" s="6"/>
      <c r="D25" s="6"/>
      <c r="E25" s="6"/>
      <c r="F25" s="6"/>
      <c r="G25" s="6"/>
      <c r="I25" s="6"/>
      <c r="J25" s="10"/>
      <c r="K25" s="91"/>
      <c r="L25" s="91"/>
      <c r="M25" s="91"/>
      <c r="N25" s="91"/>
      <c r="O25" s="91"/>
      <c r="P25" s="10"/>
      <c r="Q25" s="91"/>
      <c r="R25" s="91"/>
      <c r="S25" s="91"/>
      <c r="T25" s="10"/>
      <c r="U25" s="91"/>
    </row>
    <row r="26" spans="1:61" ht="15" customHeight="1">
      <c r="A26" s="6"/>
      <c r="B26" s="6"/>
      <c r="C26" s="6"/>
      <c r="D26" s="6"/>
      <c r="E26" s="6"/>
      <c r="F26" s="6"/>
      <c r="G26" s="6"/>
      <c r="I26" s="6"/>
      <c r="O26" s="91"/>
      <c r="S26" s="91"/>
      <c r="T26" s="10"/>
      <c r="U26" s="91"/>
    </row>
    <row r="27" spans="1:61" ht="15" customHeight="1">
      <c r="A27" s="6"/>
      <c r="B27" s="6"/>
      <c r="C27" s="6"/>
      <c r="D27" s="6"/>
      <c r="E27" s="6"/>
      <c r="F27" s="6"/>
      <c r="G27" s="6"/>
      <c r="I27" s="6"/>
      <c r="O27" s="91"/>
      <c r="S27" s="91"/>
      <c r="T27" s="10"/>
      <c r="U27" s="91"/>
    </row>
    <row r="28" spans="1:61" ht="15" customHeight="1">
      <c r="A28" s="6"/>
      <c r="B28" s="6"/>
      <c r="C28" s="6"/>
      <c r="D28" s="6"/>
      <c r="E28" s="6"/>
      <c r="F28" s="6"/>
      <c r="G28" s="6"/>
      <c r="I28" s="6"/>
      <c r="O28" s="91"/>
      <c r="S28" s="91"/>
      <c r="T28" s="10"/>
      <c r="U28" s="91"/>
    </row>
    <row r="29" spans="1:61" ht="15" customHeight="1">
      <c r="A29" s="6"/>
      <c r="B29" s="6"/>
      <c r="C29" s="6"/>
      <c r="D29" s="6"/>
      <c r="E29" s="6"/>
      <c r="F29" s="6"/>
      <c r="G29" s="6"/>
      <c r="I29" s="6"/>
      <c r="O29" s="91"/>
      <c r="S29" s="91"/>
      <c r="T29" s="10"/>
      <c r="U29" s="91"/>
    </row>
    <row r="30" spans="1:61" ht="15" customHeight="1">
      <c r="A30" s="6"/>
      <c r="B30" s="6"/>
      <c r="C30" s="6"/>
      <c r="D30" s="6"/>
      <c r="E30" s="6"/>
      <c r="F30" s="6"/>
      <c r="G30" s="6"/>
      <c r="I30" s="6"/>
      <c r="O30" s="91"/>
      <c r="S30" s="91"/>
      <c r="T30" s="10"/>
      <c r="U30" s="91"/>
    </row>
    <row r="31" spans="1:61" ht="15" customHeight="1">
      <c r="A31" s="6"/>
      <c r="B31" s="6"/>
      <c r="C31" s="6"/>
      <c r="D31" s="6"/>
      <c r="E31" s="6"/>
      <c r="F31" s="6"/>
      <c r="G31" s="6"/>
      <c r="I31" s="6"/>
      <c r="O31" s="91"/>
      <c r="S31" s="91"/>
      <c r="T31" s="10"/>
      <c r="U31" s="91"/>
    </row>
    <row r="32" spans="1:61" ht="15" customHeight="1">
      <c r="A32" s="6"/>
      <c r="B32" s="6"/>
      <c r="C32" s="6"/>
      <c r="D32" s="6"/>
      <c r="E32" s="6"/>
      <c r="F32" s="6"/>
      <c r="G32" s="6"/>
      <c r="I32" s="6"/>
      <c r="O32" s="91"/>
      <c r="S32" s="91"/>
      <c r="T32" s="10"/>
      <c r="U32" s="91"/>
    </row>
    <row r="33" spans="1:21" ht="15" customHeight="1">
      <c r="A33" s="6"/>
      <c r="B33" s="6"/>
      <c r="C33" s="6"/>
      <c r="D33" s="6"/>
      <c r="E33" s="6"/>
      <c r="F33" s="6"/>
      <c r="G33" s="6"/>
      <c r="I33" s="6"/>
      <c r="O33" s="91"/>
      <c r="S33" s="91"/>
      <c r="T33" s="10"/>
      <c r="U33" s="91"/>
    </row>
    <row r="34" spans="1:21" ht="15" customHeight="1">
      <c r="A34" s="6"/>
      <c r="B34" s="6"/>
      <c r="C34" s="6"/>
      <c r="D34" s="6"/>
      <c r="E34" s="6"/>
      <c r="F34" s="6"/>
      <c r="G34" s="6"/>
      <c r="I34" s="6"/>
      <c r="O34" s="91"/>
      <c r="S34" s="91"/>
      <c r="T34" s="10"/>
      <c r="U34" s="91"/>
    </row>
    <row r="35" spans="1:21" ht="15" customHeight="1">
      <c r="A35" s="6"/>
      <c r="B35" s="6"/>
      <c r="C35" s="6"/>
      <c r="D35" s="6"/>
      <c r="E35" s="6"/>
      <c r="F35" s="6"/>
      <c r="G35" s="6"/>
      <c r="I35" s="6"/>
      <c r="O35" s="91"/>
      <c r="S35" s="91"/>
      <c r="T35" s="10"/>
      <c r="U35" s="91"/>
    </row>
    <row r="36" spans="1:21" ht="15" customHeight="1">
      <c r="A36" s="6"/>
      <c r="B36" s="6"/>
      <c r="C36" s="6"/>
      <c r="D36" s="6"/>
      <c r="E36" s="6"/>
      <c r="F36" s="6"/>
      <c r="G36" s="6"/>
      <c r="I36" s="6"/>
      <c r="O36" s="91"/>
      <c r="S36" s="91"/>
      <c r="T36" s="10"/>
      <c r="U36" s="91"/>
    </row>
    <row r="37" spans="1:21" ht="15" customHeight="1">
      <c r="A37" s="6"/>
      <c r="B37" s="6"/>
      <c r="C37" s="6"/>
      <c r="D37" s="6"/>
      <c r="E37" s="6"/>
      <c r="F37" s="6"/>
      <c r="G37" s="6"/>
      <c r="I37" s="6"/>
      <c r="O37" s="91"/>
      <c r="S37" s="91"/>
      <c r="T37" s="10"/>
      <c r="U37" s="91"/>
    </row>
    <row r="38" spans="1:21" ht="15" customHeight="1">
      <c r="A38" s="6"/>
      <c r="B38" s="6"/>
      <c r="C38" s="6"/>
      <c r="D38" s="6"/>
      <c r="E38" s="6"/>
      <c r="F38" s="6"/>
      <c r="G38" s="6"/>
      <c r="I38" s="6"/>
      <c r="O38" s="91"/>
      <c r="S38" s="91"/>
      <c r="T38" s="10"/>
      <c r="U38" s="91"/>
    </row>
    <row r="39" spans="1:21" ht="15" customHeight="1">
      <c r="A39" s="6"/>
      <c r="B39" s="6"/>
      <c r="C39" s="6"/>
      <c r="D39" s="6"/>
      <c r="E39" s="6"/>
      <c r="F39" s="6"/>
      <c r="G39" s="6"/>
      <c r="I39" s="6"/>
      <c r="O39" s="91"/>
      <c r="S39" s="91"/>
      <c r="T39" s="10"/>
      <c r="U39" s="91"/>
    </row>
    <row r="40" spans="1:21" ht="15" customHeight="1">
      <c r="A40" s="6"/>
      <c r="B40" s="6"/>
      <c r="C40" s="6"/>
      <c r="D40" s="6"/>
      <c r="E40" s="6"/>
      <c r="F40" s="6"/>
      <c r="G40" s="6"/>
      <c r="I40" s="6"/>
      <c r="O40" s="91"/>
      <c r="S40" s="91"/>
      <c r="T40" s="10"/>
      <c r="U40" s="91"/>
    </row>
    <row r="41" spans="1:21" ht="15" customHeight="1">
      <c r="A41" s="6"/>
      <c r="B41" s="6"/>
      <c r="C41" s="6"/>
      <c r="D41" s="6"/>
      <c r="E41" s="6"/>
      <c r="F41" s="6"/>
      <c r="G41" s="6"/>
      <c r="I41" s="6"/>
      <c r="O41" s="91"/>
      <c r="S41" s="91"/>
      <c r="T41" s="10"/>
      <c r="U41" s="91"/>
    </row>
    <row r="42" spans="1:21" ht="15" customHeight="1">
      <c r="A42" s="6"/>
      <c r="B42" s="6"/>
      <c r="C42" s="6"/>
      <c r="D42" s="6"/>
      <c r="E42" s="6"/>
      <c r="F42" s="6"/>
      <c r="G42" s="6"/>
      <c r="I42" s="6"/>
      <c r="O42" s="91"/>
      <c r="S42" s="91"/>
      <c r="T42" s="10"/>
      <c r="U42" s="91"/>
    </row>
    <row r="43" spans="1:21" ht="15" customHeight="1">
      <c r="A43" s="6"/>
      <c r="B43" s="6"/>
      <c r="C43" s="6"/>
      <c r="D43" s="6"/>
      <c r="E43" s="6"/>
      <c r="F43" s="6"/>
      <c r="G43" s="6"/>
      <c r="I43" s="6"/>
      <c r="O43" s="91"/>
      <c r="S43" s="91"/>
      <c r="T43" s="10"/>
      <c r="U43" s="91"/>
    </row>
    <row r="44" spans="1:21" ht="15" customHeight="1">
      <c r="O44" s="91"/>
      <c r="S44" s="91"/>
      <c r="T44" s="10"/>
      <c r="U44" s="91"/>
    </row>
    <row r="45" spans="1:21" ht="15" customHeight="1">
      <c r="O45" s="91"/>
      <c r="S45" s="91"/>
      <c r="T45" s="10"/>
      <c r="U45" s="91"/>
    </row>
    <row r="46" spans="1:21" ht="15" customHeight="1">
      <c r="O46" s="91"/>
      <c r="S46" s="91"/>
      <c r="T46" s="10"/>
      <c r="U46" s="91"/>
    </row>
    <row r="47" spans="1:21" ht="15" customHeight="1">
      <c r="O47" s="91"/>
      <c r="S47" s="91"/>
      <c r="T47" s="10"/>
      <c r="U47" s="91"/>
    </row>
    <row r="48" spans="1:21" ht="15" customHeight="1">
      <c r="O48" s="91"/>
      <c r="S48" s="91"/>
      <c r="T48" s="10"/>
      <c r="U48" s="91"/>
    </row>
    <row r="49" spans="15:21" ht="15" customHeight="1">
      <c r="O49" s="10"/>
      <c r="S49" s="10"/>
      <c r="T49" s="10"/>
      <c r="U49" s="10"/>
    </row>
    <row r="50" spans="15:21" ht="15" customHeight="1">
      <c r="O50"/>
      <c r="S50"/>
      <c r="U50"/>
    </row>
    <row r="51" spans="15:21" ht="15" customHeight="1">
      <c r="O51"/>
      <c r="S51"/>
      <c r="U51"/>
    </row>
    <row r="52" spans="15:21" ht="15" customHeight="1">
      <c r="O52"/>
      <c r="S52"/>
      <c r="U52"/>
    </row>
    <row r="53" spans="15:21" ht="15" customHeight="1">
      <c r="O53"/>
      <c r="S53"/>
      <c r="U53"/>
    </row>
    <row r="54" spans="15:21" ht="15" customHeight="1">
      <c r="O54"/>
      <c r="S54"/>
      <c r="U54"/>
    </row>
    <row r="55" spans="15:21" ht="15" customHeight="1">
      <c r="O55"/>
      <c r="S55"/>
      <c r="U55"/>
    </row>
    <row r="56" spans="15:21" ht="15" customHeight="1">
      <c r="O56"/>
      <c r="S56"/>
      <c r="U56"/>
    </row>
    <row r="57" spans="15:21" ht="15" customHeight="1">
      <c r="O57"/>
      <c r="S57"/>
      <c r="U57"/>
    </row>
    <row r="58" spans="15:21" ht="15" customHeight="1">
      <c r="O58"/>
      <c r="S58"/>
      <c r="U58"/>
    </row>
    <row r="59" spans="15:21" ht="15" customHeight="1">
      <c r="O59"/>
      <c r="S59"/>
      <c r="U59"/>
    </row>
    <row r="60" spans="15:21" ht="15" customHeight="1">
      <c r="O60"/>
      <c r="S60"/>
      <c r="U60"/>
    </row>
    <row r="61" spans="15:21" ht="15" customHeight="1">
      <c r="O61"/>
      <c r="S61"/>
      <c r="T61" s="61"/>
      <c r="U61"/>
    </row>
    <row r="62" spans="15:21" ht="15" customHeight="1">
      <c r="O62"/>
      <c r="S62"/>
      <c r="T62" s="61"/>
      <c r="U62"/>
    </row>
    <row r="63" spans="15:21" ht="15" customHeight="1">
      <c r="O63"/>
      <c r="S63"/>
      <c r="T63" s="61"/>
      <c r="U63"/>
    </row>
    <row r="64" spans="15:21" ht="15" customHeight="1">
      <c r="O64"/>
      <c r="S64"/>
      <c r="T64" s="61"/>
      <c r="U64"/>
    </row>
    <row r="65" spans="15:21" ht="15" customHeight="1">
      <c r="O65"/>
      <c r="S65"/>
      <c r="T65" s="61"/>
      <c r="U65"/>
    </row>
    <row r="66" spans="15:21" ht="15" customHeight="1">
      <c r="O66"/>
      <c r="S66"/>
      <c r="T66" s="61"/>
      <c r="U66"/>
    </row>
    <row r="67" spans="15:21" ht="15" customHeight="1">
      <c r="O67"/>
      <c r="S67"/>
      <c r="T67" s="61"/>
      <c r="U67"/>
    </row>
    <row r="68" spans="15:21" ht="15" customHeight="1">
      <c r="O68"/>
      <c r="S68"/>
      <c r="T68" s="61"/>
      <c r="U68"/>
    </row>
    <row r="69" spans="15:21" ht="15" customHeight="1">
      <c r="O69"/>
      <c r="S69"/>
      <c r="T69" s="61"/>
      <c r="U69"/>
    </row>
    <row r="70" spans="15:21" ht="15" customHeight="1">
      <c r="O70"/>
      <c r="S70"/>
      <c r="T70" s="61"/>
      <c r="U70"/>
    </row>
    <row r="71" spans="15:21" ht="15" customHeight="1">
      <c r="O71"/>
      <c r="S71"/>
      <c r="T71" s="61"/>
      <c r="U71"/>
    </row>
    <row r="72" spans="15:21" ht="15" customHeight="1">
      <c r="O72" s="61"/>
      <c r="S72" s="61"/>
      <c r="T72" s="61"/>
      <c r="U72" s="61"/>
    </row>
    <row r="73" spans="15:21" ht="15" customHeight="1">
      <c r="O73" s="61"/>
      <c r="S73" s="61"/>
      <c r="T73" s="61"/>
      <c r="U73" s="61"/>
    </row>
    <row r="74" spans="15:21" ht="15" customHeight="1">
      <c r="O74" s="61"/>
      <c r="S74" s="61"/>
      <c r="T74" s="61"/>
      <c r="U74" s="61"/>
    </row>
  </sheetData>
  <phoneticPr fontId="41" type="noConversion"/>
  <pageMargins left="0.7" right="0.7" top="0.75" bottom="0.75" header="0.3" footer="0.3"/>
  <pageSetup scale="88"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3AF3F-4775-40C2-B9D2-B71DA8760FC5}">
  <sheetPr published="0">
    <tabColor theme="4" tint="0.59999389629810485"/>
    <pageSetUpPr fitToPage="1"/>
  </sheetPr>
  <dimension ref="A1:AR75"/>
  <sheetViews>
    <sheetView showGridLines="0" zoomScaleNormal="100" workbookViewId="0"/>
  </sheetViews>
  <sheetFormatPr defaultColWidth="9.21875" defaultRowHeight="15" customHeight="1"/>
  <cols>
    <col min="1" max="1" width="9.21875" style="4"/>
    <col min="2" max="7" width="17.6640625" style="4" customWidth="1"/>
    <col min="8" max="8" width="2.77734375" style="7" customWidth="1"/>
    <col min="9" max="9" width="9.21875" style="4"/>
    <col min="10" max="12" width="9.21875" style="4" customWidth="1"/>
    <col min="13" max="13" width="9.21875" style="4"/>
    <col min="14" max="14" width="9.21875" style="4" customWidth="1"/>
    <col min="15" max="22" width="9.21875" style="4"/>
    <col min="23" max="25" width="9.21875" style="4" customWidth="1"/>
    <col min="26" max="26" width="9.21875" style="4"/>
    <col min="27" max="27" width="11.77734375" style="4" customWidth="1"/>
    <col min="28" max="16384" width="9.21875" style="4"/>
  </cols>
  <sheetData>
    <row r="1" spans="1:44" ht="15" customHeight="1">
      <c r="A1" s="6"/>
      <c r="B1" s="6"/>
      <c r="C1" s="6"/>
      <c r="D1" s="6"/>
      <c r="E1" s="6"/>
      <c r="F1" s="6"/>
      <c r="G1" s="6"/>
      <c r="I1" s="6"/>
    </row>
    <row r="2" spans="1:44" ht="15" customHeight="1">
      <c r="A2" s="6"/>
      <c r="B2" s="6"/>
      <c r="C2" s="6"/>
      <c r="D2" s="6"/>
      <c r="E2" s="6"/>
      <c r="F2" s="6"/>
      <c r="G2" s="6"/>
      <c r="I2" s="6"/>
      <c r="J2" s="64" t="s">
        <v>145</v>
      </c>
    </row>
    <row r="3" spans="1:44" ht="15" customHeight="1">
      <c r="A3" s="6"/>
      <c r="B3" s="6"/>
      <c r="C3" s="6"/>
      <c r="D3" s="6"/>
      <c r="E3" s="6"/>
      <c r="F3" s="6"/>
      <c r="G3" s="6"/>
      <c r="I3" s="6"/>
      <c r="J3" s="11" t="s">
        <v>20</v>
      </c>
    </row>
    <row r="4" spans="1:44" ht="15" customHeight="1">
      <c r="A4" s="6"/>
      <c r="B4" s="6"/>
      <c r="C4" s="6"/>
      <c r="D4" s="6"/>
      <c r="E4" s="6"/>
      <c r="F4" s="6"/>
      <c r="G4" s="6"/>
      <c r="I4" s="6"/>
      <c r="J4" s="11"/>
    </row>
    <row r="5" spans="1:44" ht="15" customHeight="1">
      <c r="A5" s="6"/>
      <c r="B5" s="6"/>
      <c r="C5" s="6"/>
      <c r="D5" s="6"/>
      <c r="E5" s="6"/>
      <c r="F5" s="6"/>
      <c r="G5" s="6"/>
      <c r="I5" s="6"/>
      <c r="J5" s="87" t="s">
        <v>141</v>
      </c>
      <c r="K5" s="10"/>
      <c r="L5" s="10"/>
      <c r="M5" s="10"/>
      <c r="N5" s="10"/>
      <c r="O5" s="10"/>
      <c r="P5" s="2"/>
      <c r="Q5" s="87" t="s">
        <v>142</v>
      </c>
      <c r="R5" s="2"/>
      <c r="S5" s="2"/>
      <c r="T5" s="10"/>
      <c r="U5" s="2"/>
      <c r="V5" s="10"/>
      <c r="W5" s="2"/>
      <c r="X5" s="2"/>
      <c r="Y5" s="2"/>
      <c r="Z5" s="10"/>
      <c r="AA5" s="2"/>
      <c r="AB5" s="87" t="s">
        <v>143</v>
      </c>
      <c r="AC5" s="10"/>
      <c r="AD5" s="10"/>
      <c r="AE5" s="10"/>
      <c r="AF5" s="10"/>
      <c r="AG5" s="10"/>
      <c r="AH5" s="2"/>
      <c r="AI5" s="87" t="s">
        <v>138</v>
      </c>
      <c r="AJ5" s="2"/>
      <c r="AK5" s="2"/>
      <c r="AL5" s="10"/>
      <c r="AM5" s="10"/>
      <c r="AN5" s="2"/>
      <c r="AO5" s="2"/>
      <c r="AP5" s="2"/>
      <c r="AQ5" s="2"/>
      <c r="AR5" s="10"/>
    </row>
    <row r="6" spans="1:44" ht="15" customHeight="1">
      <c r="A6" s="6"/>
      <c r="B6" s="6"/>
      <c r="C6" s="6"/>
      <c r="D6" s="6"/>
      <c r="E6" s="6"/>
      <c r="F6" s="6"/>
      <c r="G6" s="6"/>
      <c r="I6" s="6"/>
      <c r="J6" s="10"/>
      <c r="K6" s="10"/>
      <c r="L6" s="10"/>
      <c r="M6" s="10"/>
      <c r="N6" s="10"/>
      <c r="O6" s="10"/>
      <c r="Q6" s="10"/>
      <c r="R6" s="10"/>
      <c r="S6" s="10"/>
      <c r="T6" s="10"/>
      <c r="U6" s="10"/>
      <c r="V6" s="10"/>
      <c r="Z6" s="10"/>
      <c r="AB6" s="10"/>
      <c r="AC6" s="10"/>
      <c r="AD6" s="10"/>
      <c r="AE6" s="10"/>
      <c r="AF6" s="10"/>
      <c r="AG6" s="10"/>
      <c r="AI6" s="10"/>
      <c r="AJ6" s="10"/>
      <c r="AK6" s="10"/>
      <c r="AL6" s="10"/>
      <c r="AM6" s="10"/>
      <c r="AN6" s="10"/>
      <c r="AR6" s="10"/>
    </row>
    <row r="7" spans="1:44" ht="15" customHeight="1">
      <c r="A7" s="6"/>
      <c r="B7" s="6"/>
      <c r="C7" s="6"/>
      <c r="D7" s="6"/>
      <c r="E7" s="6"/>
      <c r="F7" s="6"/>
      <c r="G7" s="6"/>
      <c r="I7" s="6"/>
      <c r="J7" s="10"/>
      <c r="K7" s="10"/>
      <c r="L7" s="10"/>
      <c r="M7" s="10"/>
      <c r="N7" s="10"/>
      <c r="O7" s="10"/>
      <c r="Q7" s="10"/>
      <c r="R7" s="10"/>
      <c r="S7" s="10"/>
      <c r="T7" s="10"/>
      <c r="U7" s="10"/>
      <c r="V7" s="10"/>
      <c r="Z7" s="10"/>
      <c r="AB7" s="10"/>
      <c r="AC7" s="10"/>
      <c r="AD7" s="10"/>
      <c r="AE7" s="10"/>
      <c r="AF7" s="10"/>
      <c r="AG7" s="10"/>
      <c r="AI7" s="10"/>
      <c r="AJ7" s="10"/>
      <c r="AK7" s="10"/>
      <c r="AL7" s="10"/>
      <c r="AM7" s="10"/>
      <c r="AN7" s="10"/>
      <c r="AR7" s="10"/>
    </row>
    <row r="8" spans="1:44" s="2" customFormat="1" ht="15" customHeight="1">
      <c r="A8" s="6"/>
      <c r="B8" s="6"/>
      <c r="C8" s="6"/>
      <c r="D8" s="6"/>
      <c r="E8" s="6"/>
      <c r="F8" s="6"/>
      <c r="G8" s="6"/>
      <c r="H8" s="7"/>
      <c r="I8" s="6"/>
      <c r="J8" s="10" t="s">
        <v>59</v>
      </c>
      <c r="K8" s="134" t="s">
        <v>128</v>
      </c>
      <c r="L8" s="134" t="s">
        <v>132</v>
      </c>
      <c r="M8" s="134" t="s">
        <v>133</v>
      </c>
      <c r="N8" s="134" t="s">
        <v>160</v>
      </c>
      <c r="O8" s="134" t="s">
        <v>62</v>
      </c>
      <c r="P8" s="4"/>
      <c r="Q8" s="84" t="s">
        <v>59</v>
      </c>
      <c r="R8" s="10" t="s">
        <v>32</v>
      </c>
      <c r="S8" s="10" t="s">
        <v>37</v>
      </c>
      <c r="T8" s="10" t="s">
        <v>36</v>
      </c>
      <c r="U8" s="10" t="s">
        <v>61</v>
      </c>
      <c r="V8" s="10" t="s">
        <v>34</v>
      </c>
      <c r="W8" s="10" t="s">
        <v>35</v>
      </c>
      <c r="X8" s="10" t="s">
        <v>80</v>
      </c>
      <c r="Y8" s="10" t="s">
        <v>33</v>
      </c>
      <c r="Z8" s="134" t="s">
        <v>62</v>
      </c>
      <c r="AA8" s="4"/>
      <c r="AB8" s="10" t="s">
        <v>59</v>
      </c>
      <c r="AC8" s="134" t="s">
        <v>128</v>
      </c>
      <c r="AD8" s="134" t="s">
        <v>132</v>
      </c>
      <c r="AE8" s="134" t="s">
        <v>133</v>
      </c>
      <c r="AF8" s="134" t="s">
        <v>160</v>
      </c>
      <c r="AG8" s="134" t="s">
        <v>62</v>
      </c>
      <c r="AH8" s="4"/>
      <c r="AI8" s="84" t="s">
        <v>59</v>
      </c>
      <c r="AJ8" s="10" t="s">
        <v>32</v>
      </c>
      <c r="AK8" s="10" t="s">
        <v>37</v>
      </c>
      <c r="AL8" s="10" t="s">
        <v>36</v>
      </c>
      <c r="AM8" s="10" t="s">
        <v>34</v>
      </c>
      <c r="AN8" s="10" t="s">
        <v>61</v>
      </c>
      <c r="AO8" s="10" t="s">
        <v>35</v>
      </c>
      <c r="AP8" s="10" t="s">
        <v>80</v>
      </c>
      <c r="AQ8" s="10" t="s">
        <v>33</v>
      </c>
      <c r="AR8" s="134" t="s">
        <v>62</v>
      </c>
    </row>
    <row r="9" spans="1:44" ht="15" customHeight="1">
      <c r="A9" s="6"/>
      <c r="B9" s="6"/>
      <c r="C9" s="6"/>
      <c r="D9" s="6"/>
      <c r="E9" s="6"/>
      <c r="F9" s="6"/>
      <c r="G9" s="6"/>
      <c r="I9" s="6"/>
      <c r="J9" s="84">
        <v>2012</v>
      </c>
      <c r="K9" s="133">
        <v>79.040000000000006</v>
      </c>
      <c r="L9" s="133">
        <v>1.64</v>
      </c>
      <c r="M9" s="133">
        <v>2.4289999999999998</v>
      </c>
      <c r="N9" s="133">
        <v>0</v>
      </c>
      <c r="O9" s="182" t="s">
        <v>161</v>
      </c>
      <c r="Q9" s="84">
        <v>2011</v>
      </c>
      <c r="R9" s="133">
        <v>-3.5</v>
      </c>
      <c r="S9" s="133">
        <v>-2.2000000000000002</v>
      </c>
      <c r="T9" s="133">
        <v>-1.3</v>
      </c>
      <c r="U9" s="133">
        <v>0</v>
      </c>
      <c r="V9" s="133">
        <v>3.5</v>
      </c>
      <c r="W9" s="133">
        <v>-3.3</v>
      </c>
      <c r="X9" s="133">
        <v>0</v>
      </c>
      <c r="Y9" s="133">
        <v>-0.3</v>
      </c>
      <c r="AB9" s="84">
        <v>2015</v>
      </c>
      <c r="AC9" s="133">
        <v>87.43</v>
      </c>
      <c r="AD9" s="133">
        <v>-5.0999999999999996</v>
      </c>
      <c r="AE9" s="133">
        <v>6.72</v>
      </c>
      <c r="AF9" s="133">
        <v>0</v>
      </c>
      <c r="AG9" s="10" t="s">
        <v>161</v>
      </c>
      <c r="AI9" s="84">
        <v>2015</v>
      </c>
      <c r="AJ9" s="133">
        <v>23.09</v>
      </c>
      <c r="AK9" s="133">
        <v>5.0999999999999996</v>
      </c>
      <c r="AL9" s="133">
        <v>-4.05</v>
      </c>
      <c r="AM9" s="133">
        <v>4.4000000000000004</v>
      </c>
      <c r="AN9" s="133">
        <v>0</v>
      </c>
      <c r="AO9" s="133">
        <v>-4.5999999999999996</v>
      </c>
      <c r="AP9" s="133">
        <v>15.87</v>
      </c>
      <c r="AQ9" s="133">
        <v>6.33</v>
      </c>
      <c r="AR9" s="10" t="s">
        <v>161</v>
      </c>
    </row>
    <row r="10" spans="1:44" ht="15" customHeight="1">
      <c r="A10" s="6"/>
      <c r="B10" s="6"/>
      <c r="C10" s="6"/>
      <c r="D10" s="6"/>
      <c r="E10" s="6"/>
      <c r="F10" s="6"/>
      <c r="G10" s="6"/>
      <c r="I10" s="6"/>
      <c r="J10" s="84">
        <v>2013</v>
      </c>
      <c r="K10" s="133">
        <v>80.709999999999994</v>
      </c>
      <c r="L10" s="133">
        <v>1.1000000000000001</v>
      </c>
      <c r="M10" s="133">
        <v>0.84699999999999998</v>
      </c>
      <c r="N10" s="133">
        <v>2.97</v>
      </c>
      <c r="O10" s="182" t="s">
        <v>161</v>
      </c>
      <c r="Q10" s="84">
        <v>2012</v>
      </c>
      <c r="R10" s="133">
        <v>-19.100000000000001</v>
      </c>
      <c r="S10" s="133">
        <v>-2.2000000000000002</v>
      </c>
      <c r="T10" s="133">
        <v>-1.9</v>
      </c>
      <c r="U10" s="133">
        <v>0</v>
      </c>
      <c r="V10" s="133">
        <v>3.1</v>
      </c>
      <c r="W10" s="133">
        <v>-1.6</v>
      </c>
      <c r="X10" s="133">
        <v>0</v>
      </c>
      <c r="Y10" s="133">
        <v>-16.399999999999999</v>
      </c>
      <c r="Z10" s="182" t="s">
        <v>161</v>
      </c>
      <c r="AB10" s="84">
        <v>2016</v>
      </c>
      <c r="AC10" s="133">
        <v>126.19</v>
      </c>
      <c r="AD10" s="133">
        <v>-1.79</v>
      </c>
      <c r="AE10" s="133">
        <v>3.82</v>
      </c>
      <c r="AF10" s="133">
        <v>0.83</v>
      </c>
      <c r="AG10" s="182" t="s">
        <v>161</v>
      </c>
      <c r="AI10" s="84">
        <v>2016</v>
      </c>
      <c r="AJ10" s="133">
        <v>38.76</v>
      </c>
      <c r="AK10" s="133">
        <v>1.79</v>
      </c>
      <c r="AL10" s="133">
        <v>-3.22</v>
      </c>
      <c r="AM10" s="133">
        <v>11.9</v>
      </c>
      <c r="AN10" s="133">
        <v>0</v>
      </c>
      <c r="AO10" s="133">
        <v>-11.5</v>
      </c>
      <c r="AP10" s="133">
        <v>28.36</v>
      </c>
      <c r="AQ10" s="133">
        <v>11.44</v>
      </c>
      <c r="AR10" s="182" t="s">
        <v>161</v>
      </c>
    </row>
    <row r="11" spans="1:44" ht="15" customHeight="1">
      <c r="A11" s="6"/>
      <c r="B11" s="6"/>
      <c r="C11" s="6"/>
      <c r="D11" s="6"/>
      <c r="E11" s="6"/>
      <c r="F11" s="6"/>
      <c r="G11" s="6"/>
      <c r="I11" s="6"/>
      <c r="J11" s="84">
        <v>2014</v>
      </c>
      <c r="K11" s="133">
        <v>78.5</v>
      </c>
      <c r="L11" s="133">
        <v>0.43</v>
      </c>
      <c r="M11" s="133">
        <v>4.4660000000000002</v>
      </c>
      <c r="N11" s="133">
        <v>4.16</v>
      </c>
      <c r="O11" s="133"/>
      <c r="Q11" s="84">
        <v>2013</v>
      </c>
      <c r="R11" s="133">
        <v>-0.7</v>
      </c>
      <c r="S11" s="133">
        <v>-0.2</v>
      </c>
      <c r="T11" s="133">
        <v>-0.5</v>
      </c>
      <c r="U11" s="133">
        <v>-0.8</v>
      </c>
      <c r="V11" s="133">
        <v>1.9</v>
      </c>
      <c r="W11" s="133">
        <v>-1.9</v>
      </c>
      <c r="X11" s="133">
        <v>0</v>
      </c>
      <c r="Y11" s="133">
        <v>0.1</v>
      </c>
      <c r="Z11" s="182" t="s">
        <v>161</v>
      </c>
      <c r="AB11" s="84">
        <v>2017</v>
      </c>
      <c r="AC11" s="133">
        <v>104.15</v>
      </c>
      <c r="AD11" s="133">
        <v>0.04</v>
      </c>
      <c r="AE11" s="133">
        <v>3.74</v>
      </c>
      <c r="AF11" s="133">
        <v>1.42</v>
      </c>
      <c r="AG11" s="182" t="s">
        <v>161</v>
      </c>
      <c r="AI11" s="84">
        <v>2017</v>
      </c>
      <c r="AJ11" s="133">
        <v>-22.04</v>
      </c>
      <c r="AK11" s="133">
        <v>-0.04</v>
      </c>
      <c r="AL11" s="133">
        <v>-4.55</v>
      </c>
      <c r="AM11" s="133">
        <v>10.5</v>
      </c>
      <c r="AN11" s="133">
        <v>0</v>
      </c>
      <c r="AO11" s="133">
        <v>-9.3000000000000007</v>
      </c>
      <c r="AP11" s="133">
        <v>-22.69</v>
      </c>
      <c r="AQ11" s="133">
        <v>3.98</v>
      </c>
      <c r="AR11" s="182" t="s">
        <v>161</v>
      </c>
    </row>
    <row r="12" spans="1:44" ht="15" customHeight="1">
      <c r="A12" s="6"/>
      <c r="B12" s="6"/>
      <c r="C12" s="6"/>
      <c r="D12" s="6"/>
      <c r="E12" s="6"/>
      <c r="F12" s="6"/>
      <c r="G12" s="6"/>
      <c r="I12" s="6"/>
      <c r="J12" s="84">
        <v>2015</v>
      </c>
      <c r="K12" s="133">
        <v>82.24</v>
      </c>
      <c r="L12" s="133">
        <v>-3.82</v>
      </c>
      <c r="M12" s="133">
        <v>2.8969999999999998</v>
      </c>
      <c r="N12" s="133">
        <v>5.3</v>
      </c>
      <c r="O12" s="133"/>
      <c r="Q12" s="84">
        <v>2014</v>
      </c>
      <c r="R12" s="133">
        <v>-1.4</v>
      </c>
      <c r="S12" s="133">
        <v>-0.4</v>
      </c>
      <c r="T12" s="133">
        <v>-2.7</v>
      </c>
      <c r="U12" s="133">
        <v>0</v>
      </c>
      <c r="V12" s="133">
        <v>2.7</v>
      </c>
      <c r="W12" s="133">
        <v>-1.2</v>
      </c>
      <c r="X12" s="133">
        <v>0</v>
      </c>
      <c r="Y12" s="133">
        <v>0.5</v>
      </c>
      <c r="Z12" s="133"/>
      <c r="AB12" s="84">
        <v>2018</v>
      </c>
      <c r="AC12" s="133">
        <v>106.75</v>
      </c>
      <c r="AD12" s="133">
        <v>-2.21</v>
      </c>
      <c r="AE12" s="133">
        <v>3.44</v>
      </c>
      <c r="AF12" s="133">
        <v>2.14</v>
      </c>
      <c r="AG12" s="182" t="s">
        <v>161</v>
      </c>
      <c r="AI12" s="84">
        <v>2018</v>
      </c>
      <c r="AJ12" s="133">
        <v>2.6</v>
      </c>
      <c r="AK12" s="133">
        <v>2.21</v>
      </c>
      <c r="AL12" s="133">
        <v>-3.47</v>
      </c>
      <c r="AM12" s="133">
        <v>4.7</v>
      </c>
      <c r="AN12" s="133">
        <v>0</v>
      </c>
      <c r="AO12" s="133">
        <v>-3</v>
      </c>
      <c r="AP12" s="133">
        <v>2.4700000000000002</v>
      </c>
      <c r="AQ12" s="133">
        <v>-0.3</v>
      </c>
      <c r="AR12" s="182" t="s">
        <v>161</v>
      </c>
    </row>
    <row r="13" spans="1:44" ht="15" customHeight="1">
      <c r="A13" s="6"/>
      <c r="B13" s="6"/>
      <c r="C13" s="6"/>
      <c r="D13" s="6"/>
      <c r="E13" s="6"/>
      <c r="F13" s="6"/>
      <c r="G13" s="6"/>
      <c r="I13" s="6"/>
      <c r="J13" s="84">
        <v>2016</v>
      </c>
      <c r="K13" s="133">
        <v>87.81</v>
      </c>
      <c r="L13" s="133">
        <v>-2.67</v>
      </c>
      <c r="M13" s="133">
        <v>-0.185</v>
      </c>
      <c r="N13" s="133">
        <v>6.41</v>
      </c>
      <c r="O13" s="182" t="s">
        <v>161</v>
      </c>
      <c r="Q13" s="84">
        <v>2015</v>
      </c>
      <c r="R13" s="133">
        <v>3</v>
      </c>
      <c r="S13" s="133">
        <v>3</v>
      </c>
      <c r="T13" s="133">
        <v>-1.7</v>
      </c>
      <c r="U13" s="133">
        <v>0</v>
      </c>
      <c r="V13" s="133">
        <v>2.7</v>
      </c>
      <c r="W13" s="133">
        <v>-0.4</v>
      </c>
      <c r="X13" s="133">
        <v>0</v>
      </c>
      <c r="Y13" s="133">
        <v>-0.1</v>
      </c>
      <c r="Z13" s="133"/>
      <c r="AB13" s="84">
        <v>2019</v>
      </c>
      <c r="AC13" s="133">
        <v>99.05</v>
      </c>
      <c r="AD13" s="133">
        <v>3.2</v>
      </c>
      <c r="AE13" s="133">
        <v>2.3199999999999998</v>
      </c>
      <c r="AF13" s="133">
        <v>2.27</v>
      </c>
      <c r="AG13" s="182" t="s">
        <v>161</v>
      </c>
      <c r="AI13" s="84">
        <v>2019</v>
      </c>
      <c r="AJ13" s="133">
        <v>-7.7</v>
      </c>
      <c r="AK13" s="133">
        <v>-3.2</v>
      </c>
      <c r="AL13" s="133">
        <v>-2.41</v>
      </c>
      <c r="AM13" s="133">
        <v>6.7</v>
      </c>
      <c r="AN13" s="133">
        <v>0</v>
      </c>
      <c r="AO13" s="133">
        <v>-5.3</v>
      </c>
      <c r="AP13" s="133">
        <v>-2.13</v>
      </c>
      <c r="AQ13" s="133">
        <v>-1.36</v>
      </c>
      <c r="AR13" s="182" t="s">
        <v>161</v>
      </c>
    </row>
    <row r="14" spans="1:44" ht="15" customHeight="1">
      <c r="A14" s="6"/>
      <c r="B14" s="6"/>
      <c r="C14" s="6"/>
      <c r="D14" s="6"/>
      <c r="E14" s="6"/>
      <c r="F14" s="6"/>
      <c r="G14" s="6"/>
      <c r="I14" s="6"/>
      <c r="J14" s="84">
        <v>2017</v>
      </c>
      <c r="K14" s="133">
        <v>95.95</v>
      </c>
      <c r="L14" s="133">
        <v>-1.23</v>
      </c>
      <c r="M14" s="133">
        <v>2.1320000000000001</v>
      </c>
      <c r="N14" s="133">
        <v>7.49</v>
      </c>
      <c r="O14" s="182" t="s">
        <v>161</v>
      </c>
      <c r="Q14" s="84">
        <v>2016</v>
      </c>
      <c r="R14" s="133">
        <v>5.3</v>
      </c>
      <c r="S14" s="133">
        <v>2.2999999999999998</v>
      </c>
      <c r="T14" s="133">
        <v>0.1</v>
      </c>
      <c r="U14" s="133">
        <v>0</v>
      </c>
      <c r="V14" s="133">
        <v>2.7</v>
      </c>
      <c r="W14" s="133">
        <v>-3</v>
      </c>
      <c r="X14" s="133">
        <v>0</v>
      </c>
      <c r="Y14" s="133">
        <v>3.2</v>
      </c>
      <c r="Z14" s="182" t="s">
        <v>161</v>
      </c>
      <c r="AB14" s="84">
        <v>2020</v>
      </c>
      <c r="AC14" s="133">
        <v>121.06</v>
      </c>
      <c r="AD14" s="133">
        <v>-1.97</v>
      </c>
      <c r="AE14" s="133">
        <v>-1.23</v>
      </c>
      <c r="AF14" s="133">
        <v>2.5499999999999998</v>
      </c>
      <c r="AI14" s="132" t="s">
        <v>162</v>
      </c>
      <c r="AJ14" s="133">
        <v>11.62</v>
      </c>
      <c r="AK14" s="133">
        <v>0.76</v>
      </c>
      <c r="AL14" s="133">
        <v>-13.65</v>
      </c>
      <c r="AM14" s="133">
        <v>33.700000000000003</v>
      </c>
      <c r="AN14" s="133">
        <v>0</v>
      </c>
      <c r="AO14" s="133">
        <v>-29.1</v>
      </c>
      <c r="AP14" s="133">
        <v>6</v>
      </c>
      <c r="AQ14" s="133">
        <v>13.75</v>
      </c>
    </row>
    <row r="15" spans="1:44" ht="15" customHeight="1">
      <c r="A15" s="6"/>
      <c r="B15" s="6"/>
      <c r="C15" s="6"/>
      <c r="D15" s="6"/>
      <c r="E15" s="6"/>
      <c r="F15" s="6"/>
      <c r="G15" s="6"/>
      <c r="I15" s="6"/>
      <c r="J15" s="84">
        <v>2018</v>
      </c>
      <c r="K15" s="133">
        <v>95.75</v>
      </c>
      <c r="L15" s="133">
        <v>1.52</v>
      </c>
      <c r="M15" s="133">
        <v>2.0459999999999998</v>
      </c>
      <c r="N15" s="133">
        <v>8.0500000000000007</v>
      </c>
      <c r="O15" s="133"/>
      <c r="Q15" s="84">
        <v>2017</v>
      </c>
      <c r="R15" s="133">
        <v>7.6</v>
      </c>
      <c r="S15" s="133">
        <v>0.9</v>
      </c>
      <c r="T15" s="133">
        <v>-1.5</v>
      </c>
      <c r="U15" s="133">
        <v>0</v>
      </c>
      <c r="V15" s="133">
        <v>3.1</v>
      </c>
      <c r="W15" s="133">
        <v>-0.5</v>
      </c>
      <c r="X15" s="133">
        <v>0</v>
      </c>
      <c r="Y15" s="133">
        <v>6</v>
      </c>
      <c r="Z15" s="182" t="s">
        <v>161</v>
      </c>
      <c r="AB15" s="84">
        <v>2021</v>
      </c>
      <c r="AC15" s="133">
        <v>104.2</v>
      </c>
      <c r="AD15" s="133">
        <v>-0.98</v>
      </c>
      <c r="AE15" s="133">
        <v>2.16</v>
      </c>
      <c r="AF15" s="133">
        <v>2.78</v>
      </c>
      <c r="AI15" s="84"/>
      <c r="AJ15" s="133"/>
      <c r="AK15" s="133"/>
      <c r="AL15" s="133"/>
      <c r="AM15" s="133"/>
      <c r="AN15" s="133"/>
      <c r="AO15" s="133"/>
      <c r="AP15" s="133"/>
      <c r="AQ15" s="133"/>
    </row>
    <row r="16" spans="1:44" ht="15" customHeight="1">
      <c r="A16" s="6"/>
      <c r="B16" s="6"/>
      <c r="C16" s="6"/>
      <c r="D16" s="6"/>
      <c r="E16" s="6"/>
      <c r="F16" s="6"/>
      <c r="G16" s="6"/>
      <c r="I16" s="6"/>
      <c r="J16" s="84">
        <v>2019</v>
      </c>
      <c r="K16" s="133">
        <v>96.31</v>
      </c>
      <c r="L16" s="133">
        <v>-0.33</v>
      </c>
      <c r="M16" s="133">
        <v>1.9590000000000001</v>
      </c>
      <c r="N16" s="133">
        <v>9.2799999999999994</v>
      </c>
      <c r="O16" s="133"/>
      <c r="Q16" s="84">
        <v>2018</v>
      </c>
      <c r="R16" s="133">
        <v>0.6</v>
      </c>
      <c r="S16" s="133">
        <v>-1.2</v>
      </c>
      <c r="T16" s="133">
        <v>-1.5</v>
      </c>
      <c r="U16" s="133">
        <v>0</v>
      </c>
      <c r="V16" s="133">
        <v>3.2</v>
      </c>
      <c r="W16" s="133">
        <v>-0.2</v>
      </c>
      <c r="X16" s="133">
        <v>0</v>
      </c>
      <c r="Y16" s="133">
        <v>1.1000000000000001</v>
      </c>
      <c r="Z16" s="133"/>
      <c r="AB16" s="84"/>
      <c r="AC16" s="133"/>
      <c r="AD16" s="133"/>
      <c r="AE16" s="133"/>
      <c r="AF16" s="133"/>
      <c r="AG16" s="133"/>
      <c r="AI16" s="84"/>
      <c r="AJ16" s="133"/>
      <c r="AK16" s="133"/>
      <c r="AL16" s="133"/>
      <c r="AM16" s="133"/>
      <c r="AN16" s="133"/>
      <c r="AO16" s="133"/>
      <c r="AP16" s="133"/>
      <c r="AQ16" s="133"/>
      <c r="AR16" s="133"/>
    </row>
    <row r="17" spans="1:44" ht="15" customHeight="1">
      <c r="A17" s="6"/>
      <c r="B17" s="6"/>
      <c r="C17" s="6"/>
      <c r="D17" s="6"/>
      <c r="E17" s="6"/>
      <c r="F17" s="6"/>
      <c r="G17" s="6"/>
      <c r="I17" s="6"/>
      <c r="J17" s="84"/>
      <c r="K17" s="133"/>
      <c r="L17" s="133"/>
      <c r="M17" s="133"/>
      <c r="N17" s="133"/>
      <c r="O17" s="133"/>
      <c r="Q17" s="84">
        <v>2019</v>
      </c>
      <c r="R17" s="133">
        <v>-0.5</v>
      </c>
      <c r="S17" s="133">
        <v>0.3</v>
      </c>
      <c r="T17" s="133">
        <v>-1.5</v>
      </c>
      <c r="U17" s="133">
        <v>0</v>
      </c>
      <c r="V17" s="133">
        <v>3.2</v>
      </c>
      <c r="W17" s="133">
        <v>-1</v>
      </c>
      <c r="X17" s="133">
        <v>0</v>
      </c>
      <c r="Y17" s="133">
        <v>-1.1000000000000001</v>
      </c>
      <c r="Z17" s="133"/>
      <c r="AB17" s="84"/>
      <c r="AC17" s="133"/>
      <c r="AD17" s="133"/>
      <c r="AE17" s="133"/>
      <c r="AF17" s="133"/>
      <c r="AG17" s="133"/>
      <c r="AI17" s="84"/>
      <c r="AJ17" s="133"/>
      <c r="AK17" s="133"/>
      <c r="AL17" s="133"/>
      <c r="AM17" s="133"/>
      <c r="AN17" s="133"/>
      <c r="AO17" s="133"/>
      <c r="AP17" s="133"/>
      <c r="AQ17" s="133"/>
      <c r="AR17" s="133"/>
    </row>
    <row r="18" spans="1:44" ht="15" customHeight="1">
      <c r="A18" s="6"/>
      <c r="B18" s="6"/>
      <c r="C18" s="6"/>
      <c r="D18" s="6"/>
      <c r="E18" s="6"/>
      <c r="F18" s="6"/>
      <c r="G18" s="6"/>
      <c r="I18" s="6"/>
      <c r="J18" s="84"/>
      <c r="K18" s="133"/>
      <c r="L18" s="133"/>
      <c r="M18" s="133"/>
      <c r="N18" s="133"/>
      <c r="O18" s="133"/>
      <c r="Q18" s="131" t="s">
        <v>144</v>
      </c>
      <c r="R18" s="133">
        <v>-5.2</v>
      </c>
      <c r="S18" s="133">
        <v>2.5</v>
      </c>
      <c r="T18" s="133">
        <v>-11.2</v>
      </c>
      <c r="U18" s="133">
        <v>-0.8</v>
      </c>
      <c r="V18" s="133">
        <v>22.5</v>
      </c>
      <c r="W18" s="133">
        <v>-9.6999999999999993</v>
      </c>
      <c r="X18" s="133">
        <v>0</v>
      </c>
      <c r="Y18" s="133">
        <v>-6.7</v>
      </c>
      <c r="Z18" s="133"/>
      <c r="AB18" s="84"/>
      <c r="AC18" s="133"/>
      <c r="AD18" s="133"/>
      <c r="AE18" s="133"/>
      <c r="AF18" s="133"/>
      <c r="AG18" s="133"/>
      <c r="AI18" s="84"/>
      <c r="AJ18" s="133"/>
      <c r="AK18" s="133"/>
      <c r="AL18" s="133"/>
      <c r="AM18" s="133"/>
      <c r="AN18" s="133"/>
      <c r="AO18" s="133"/>
      <c r="AP18" s="133"/>
      <c r="AQ18" s="133"/>
      <c r="AR18" s="133"/>
    </row>
    <row r="19" spans="1:44" ht="15" customHeight="1">
      <c r="A19" s="6"/>
      <c r="B19" s="6"/>
      <c r="C19" s="6"/>
      <c r="D19" s="6"/>
      <c r="E19" s="6"/>
      <c r="F19" s="6"/>
      <c r="G19" s="6"/>
      <c r="I19" s="6"/>
      <c r="J19" s="84"/>
      <c r="K19" s="133"/>
      <c r="L19" s="133"/>
      <c r="M19" s="133"/>
      <c r="N19" s="133"/>
      <c r="O19" s="133"/>
      <c r="Q19" s="135"/>
      <c r="R19" s="133"/>
      <c r="S19" s="133"/>
      <c r="T19" s="133"/>
      <c r="U19" s="133"/>
      <c r="V19" s="133"/>
      <c r="W19" s="133"/>
      <c r="X19" s="133"/>
      <c r="Y19" s="133"/>
      <c r="Z19" s="133"/>
      <c r="AB19" s="84"/>
      <c r="AC19" s="133"/>
      <c r="AD19" s="133"/>
      <c r="AE19" s="133"/>
      <c r="AF19" s="133"/>
      <c r="AG19" s="133"/>
      <c r="AI19" s="84"/>
      <c r="AJ19" s="133"/>
      <c r="AK19" s="133"/>
      <c r="AL19" s="133"/>
      <c r="AM19" s="133"/>
      <c r="AN19" s="133"/>
      <c r="AO19" s="133"/>
      <c r="AP19" s="133"/>
      <c r="AQ19" s="133"/>
      <c r="AR19" s="133"/>
    </row>
    <row r="20" spans="1:44" ht="15" customHeight="1">
      <c r="A20" s="6"/>
      <c r="B20" s="6"/>
      <c r="C20" s="6"/>
      <c r="D20" s="6"/>
      <c r="E20" s="6"/>
      <c r="F20" s="6"/>
      <c r="G20" s="6"/>
      <c r="I20" s="6"/>
      <c r="J20" s="84"/>
      <c r="K20" s="133"/>
      <c r="L20" s="133"/>
      <c r="M20" s="133"/>
      <c r="N20" s="133"/>
      <c r="O20" s="133"/>
      <c r="Z20" s="133"/>
      <c r="AB20" s="84"/>
      <c r="AC20" s="133"/>
      <c r="AD20" s="133"/>
      <c r="AE20" s="133"/>
      <c r="AF20" s="133"/>
      <c r="AG20" s="133"/>
      <c r="AI20" s="132"/>
      <c r="AJ20" s="133"/>
      <c r="AK20" s="133"/>
      <c r="AL20" s="133"/>
      <c r="AM20" s="133"/>
      <c r="AN20" s="133"/>
      <c r="AO20" s="133"/>
      <c r="AP20" s="133"/>
      <c r="AQ20" s="133"/>
      <c r="AR20" s="133"/>
    </row>
    <row r="21" spans="1:44" ht="15" customHeight="1">
      <c r="A21" s="6"/>
      <c r="B21" s="6"/>
      <c r="C21" s="6"/>
      <c r="D21" s="6"/>
      <c r="E21" s="6"/>
      <c r="F21" s="6"/>
      <c r="G21" s="6"/>
      <c r="I21" s="6"/>
      <c r="J21" s="85"/>
      <c r="K21" s="82"/>
      <c r="L21" s="82"/>
      <c r="M21" s="82"/>
      <c r="N21" s="82"/>
      <c r="O21" s="82"/>
      <c r="P21" s="82"/>
      <c r="Q21" s="82"/>
      <c r="R21" s="65"/>
      <c r="S21" s="65"/>
      <c r="U21" s="61"/>
      <c r="V21" s="70"/>
      <c r="W21" s="65"/>
      <c r="X21" s="65"/>
      <c r="Z21" s="82"/>
      <c r="AA21" s="61"/>
      <c r="AG21" s="82"/>
      <c r="AR21" s="82"/>
    </row>
    <row r="22" spans="1:44" ht="15" customHeight="1">
      <c r="A22" s="6"/>
      <c r="B22" s="6"/>
      <c r="C22" s="6"/>
      <c r="D22" s="6"/>
      <c r="E22" s="6"/>
      <c r="F22" s="6"/>
      <c r="G22" s="6"/>
      <c r="I22" s="6"/>
      <c r="J22" s="85"/>
      <c r="K22" s="82"/>
      <c r="L22" s="82"/>
      <c r="M22" s="82"/>
      <c r="N22" s="82"/>
      <c r="O22" s="82"/>
      <c r="P22" s="82"/>
      <c r="Q22" s="82"/>
      <c r="R22" s="65"/>
      <c r="S22" s="65"/>
      <c r="U22" s="61"/>
      <c r="V22" s="70"/>
      <c r="W22" s="65"/>
      <c r="X22" s="65"/>
      <c r="Z22" s="82"/>
      <c r="AA22" s="61"/>
      <c r="AG22" s="82"/>
      <c r="AR22" s="82"/>
    </row>
    <row r="23" spans="1:44" ht="15" customHeight="1">
      <c r="A23" s="6"/>
      <c r="B23" s="6"/>
      <c r="C23" s="6"/>
      <c r="D23" s="6"/>
      <c r="E23" s="6"/>
      <c r="F23" s="6"/>
      <c r="G23" s="6"/>
      <c r="I23" s="6"/>
      <c r="J23"/>
      <c r="K23"/>
      <c r="L23"/>
      <c r="N23"/>
      <c r="Q23" s="65"/>
      <c r="R23" s="65"/>
      <c r="S23" s="65"/>
      <c r="U23" s="61"/>
      <c r="V23" s="70"/>
      <c r="W23" s="65"/>
      <c r="X23" s="65"/>
      <c r="AA23" s="61"/>
    </row>
    <row r="24" spans="1:44" ht="15" customHeight="1">
      <c r="A24" s="6"/>
      <c r="B24" s="6"/>
      <c r="C24" s="6"/>
      <c r="D24" s="6"/>
      <c r="E24" s="6"/>
      <c r="F24" s="6"/>
      <c r="G24" s="6"/>
      <c r="I24" s="6"/>
      <c r="J24"/>
      <c r="K24"/>
      <c r="L24"/>
      <c r="N24"/>
      <c r="Q24" s="65"/>
      <c r="R24" s="65"/>
      <c r="S24" s="65"/>
      <c r="U24" s="61"/>
      <c r="V24" s="70"/>
      <c r="W24" s="65"/>
      <c r="X24" s="65"/>
      <c r="AA24" s="61"/>
    </row>
    <row r="25" spans="1:44" ht="15" customHeight="1">
      <c r="A25" s="6"/>
      <c r="B25" s="6"/>
      <c r="C25" s="6"/>
      <c r="D25" s="6"/>
      <c r="E25" s="6"/>
      <c r="F25" s="6"/>
      <c r="G25" s="6"/>
      <c r="I25" s="6"/>
      <c r="J25"/>
      <c r="K25"/>
      <c r="L25"/>
      <c r="N25"/>
      <c r="Q25" s="65"/>
      <c r="R25" s="65"/>
      <c r="S25" s="65"/>
      <c r="U25" s="61"/>
      <c r="V25" s="70"/>
      <c r="W25" s="65"/>
      <c r="X25" s="65"/>
      <c r="AA25" s="61"/>
    </row>
    <row r="26" spans="1:44" ht="15" customHeight="1">
      <c r="A26" s="6"/>
      <c r="B26" s="6"/>
      <c r="C26" s="6"/>
      <c r="D26" s="6"/>
      <c r="E26" s="6"/>
      <c r="F26" s="6"/>
      <c r="G26" s="6"/>
      <c r="I26" s="6"/>
      <c r="J26"/>
      <c r="K26"/>
      <c r="L26"/>
      <c r="N26"/>
      <c r="Q26" s="65"/>
      <c r="R26" s="65"/>
      <c r="S26" s="65"/>
      <c r="U26" s="61"/>
      <c r="V26" s="70"/>
      <c r="W26" s="65"/>
      <c r="X26" s="65"/>
      <c r="AA26" s="61"/>
    </row>
    <row r="27" spans="1:44" ht="15" customHeight="1">
      <c r="A27" s="6"/>
      <c r="B27" s="6"/>
      <c r="C27" s="6"/>
      <c r="D27" s="6"/>
      <c r="E27" s="6"/>
      <c r="F27" s="6"/>
      <c r="G27" s="6"/>
      <c r="I27" s="6"/>
      <c r="J27"/>
      <c r="K27"/>
      <c r="L27"/>
      <c r="N27"/>
      <c r="Q27" s="65"/>
      <c r="R27" s="65"/>
      <c r="S27" s="65"/>
      <c r="U27" s="61"/>
      <c r="V27" s="71"/>
      <c r="W27" s="65"/>
      <c r="X27" s="65"/>
      <c r="Y27" s="61"/>
    </row>
    <row r="28" spans="1:44" ht="15" customHeight="1">
      <c r="A28" s="6"/>
      <c r="B28" s="6"/>
      <c r="C28" s="6"/>
      <c r="D28" s="6"/>
      <c r="E28" s="6"/>
      <c r="F28" s="6"/>
      <c r="G28" s="6"/>
      <c r="I28" s="6"/>
      <c r="J28"/>
      <c r="K28"/>
      <c r="L28"/>
      <c r="N28"/>
      <c r="Q28" s="65"/>
      <c r="R28" s="65"/>
      <c r="S28" s="65"/>
      <c r="U28" s="61"/>
      <c r="V28" s="70"/>
      <c r="W28" s="65"/>
      <c r="X28" s="65"/>
      <c r="Y28" s="61"/>
    </row>
    <row r="29" spans="1:44" ht="15" customHeight="1">
      <c r="A29" s="6"/>
      <c r="B29" s="6"/>
      <c r="C29" s="6"/>
      <c r="D29" s="6"/>
      <c r="E29" s="6"/>
      <c r="F29" s="6"/>
      <c r="G29" s="6"/>
      <c r="I29" s="6"/>
      <c r="J29"/>
      <c r="K29"/>
      <c r="L29"/>
      <c r="N29"/>
      <c r="Q29" s="65"/>
      <c r="R29" s="65"/>
      <c r="S29" s="65"/>
      <c r="U29" s="61"/>
      <c r="V29" s="70"/>
      <c r="W29" s="65"/>
      <c r="X29" s="65"/>
      <c r="Y29" s="61"/>
    </row>
    <row r="30" spans="1:44" ht="15" customHeight="1">
      <c r="A30" s="6"/>
      <c r="B30" s="6"/>
      <c r="C30" s="6"/>
      <c r="D30" s="6"/>
      <c r="E30" s="6"/>
      <c r="F30" s="6"/>
      <c r="G30" s="6"/>
      <c r="I30" s="6"/>
      <c r="J30"/>
      <c r="K30"/>
      <c r="L30"/>
      <c r="N30"/>
      <c r="Q30" s="65"/>
      <c r="R30" s="65"/>
      <c r="S30" s="65"/>
      <c r="U30" s="61"/>
      <c r="V30" s="70"/>
      <c r="W30" s="65"/>
      <c r="X30" s="65"/>
      <c r="Y30" s="61"/>
    </row>
    <row r="31" spans="1:44" ht="15" customHeight="1">
      <c r="A31" s="6"/>
      <c r="B31" s="6"/>
      <c r="C31" s="6"/>
      <c r="D31" s="6"/>
      <c r="E31" s="6"/>
      <c r="F31" s="6"/>
      <c r="G31" s="6"/>
      <c r="I31" s="6"/>
      <c r="J31"/>
      <c r="K31"/>
      <c r="L31"/>
      <c r="N31"/>
      <c r="Q31" s="65"/>
      <c r="R31" s="65"/>
      <c r="S31" s="65"/>
      <c r="V31" s="70"/>
      <c r="Y31" s="61"/>
    </row>
    <row r="32" spans="1:44" ht="15" customHeight="1">
      <c r="A32" s="6"/>
      <c r="B32" s="6"/>
      <c r="C32" s="6"/>
      <c r="D32" s="6"/>
      <c r="E32" s="6"/>
      <c r="F32" s="6"/>
      <c r="G32" s="6"/>
      <c r="I32" s="6"/>
      <c r="J32"/>
      <c r="K32"/>
      <c r="L32"/>
      <c r="N32"/>
      <c r="Q32" s="65"/>
      <c r="R32" s="65"/>
      <c r="S32" s="65"/>
      <c r="U32"/>
      <c r="V32"/>
      <c r="W32"/>
      <c r="X32"/>
      <c r="Y32"/>
    </row>
    <row r="33" spans="1:25" ht="15" customHeight="1">
      <c r="A33" s="6"/>
      <c r="B33" s="6"/>
      <c r="C33" s="6"/>
      <c r="D33" s="6"/>
      <c r="E33" s="6"/>
      <c r="F33" s="6"/>
      <c r="G33" s="6"/>
      <c r="I33" s="6"/>
      <c r="J33"/>
      <c r="K33"/>
      <c r="L33"/>
      <c r="N33"/>
      <c r="Q33" s="65"/>
      <c r="R33" s="65"/>
      <c r="S33" s="65"/>
      <c r="U33"/>
      <c r="V33"/>
      <c r="W33"/>
      <c r="X33"/>
      <c r="Y33"/>
    </row>
    <row r="34" spans="1:25" ht="15" customHeight="1">
      <c r="A34" s="6"/>
      <c r="B34" s="6"/>
      <c r="C34" s="6"/>
      <c r="D34" s="6"/>
      <c r="E34" s="6"/>
      <c r="F34" s="6"/>
      <c r="G34" s="6"/>
      <c r="I34" s="6"/>
      <c r="J34"/>
      <c r="K34"/>
      <c r="L34"/>
      <c r="N34"/>
      <c r="Q34" s="65"/>
      <c r="R34" s="65"/>
      <c r="S34" s="65"/>
      <c r="U34"/>
      <c r="V34"/>
      <c r="W34"/>
      <c r="X34"/>
      <c r="Y34"/>
    </row>
    <row r="35" spans="1:25" ht="15" customHeight="1">
      <c r="A35" s="6"/>
      <c r="B35" s="6"/>
      <c r="C35" s="6"/>
      <c r="D35" s="6"/>
      <c r="E35" s="6"/>
      <c r="F35" s="6"/>
      <c r="G35" s="6"/>
      <c r="I35" s="6"/>
      <c r="J35"/>
      <c r="K35"/>
      <c r="L35"/>
      <c r="N35"/>
      <c r="Q35" s="65"/>
      <c r="R35" s="65"/>
      <c r="S35" s="65"/>
      <c r="U35"/>
      <c r="V35"/>
      <c r="W35"/>
      <c r="X35"/>
      <c r="Y35"/>
    </row>
    <row r="36" spans="1:25" ht="15" customHeight="1">
      <c r="A36" s="6"/>
      <c r="B36" s="6"/>
      <c r="C36" s="6"/>
      <c r="D36" s="6"/>
      <c r="E36" s="6"/>
      <c r="F36" s="6"/>
      <c r="G36" s="6"/>
      <c r="I36" s="6"/>
      <c r="J36"/>
      <c r="K36"/>
      <c r="L36"/>
      <c r="N36"/>
      <c r="Q36" s="65"/>
      <c r="R36" s="65"/>
      <c r="S36" s="65"/>
      <c r="U36"/>
      <c r="V36"/>
      <c r="W36"/>
      <c r="X36"/>
      <c r="Y36"/>
    </row>
    <row r="37" spans="1:25" ht="15" customHeight="1">
      <c r="A37" s="6"/>
      <c r="B37" s="6"/>
      <c r="C37" s="6"/>
      <c r="D37" s="6"/>
      <c r="E37" s="6"/>
      <c r="F37" s="6"/>
      <c r="G37" s="6"/>
      <c r="I37" s="6"/>
      <c r="J37"/>
      <c r="K37"/>
      <c r="L37"/>
      <c r="N37"/>
      <c r="Q37" s="65"/>
      <c r="R37" s="65"/>
      <c r="S37" s="65"/>
      <c r="U37"/>
      <c r="V37"/>
      <c r="W37"/>
      <c r="X37"/>
      <c r="Y37"/>
    </row>
    <row r="38" spans="1:25" ht="15" customHeight="1">
      <c r="A38" s="6"/>
      <c r="B38" s="6"/>
      <c r="C38" s="6"/>
      <c r="D38" s="6"/>
      <c r="E38" s="6"/>
      <c r="F38" s="6"/>
      <c r="G38" s="6"/>
      <c r="I38" s="6"/>
      <c r="J38"/>
      <c r="K38"/>
      <c r="L38"/>
      <c r="N38"/>
      <c r="Q38" s="65"/>
      <c r="R38" s="65"/>
      <c r="S38" s="65"/>
      <c r="U38"/>
      <c r="V38"/>
      <c r="W38"/>
      <c r="X38"/>
      <c r="Y38"/>
    </row>
    <row r="39" spans="1:25" ht="15" customHeight="1">
      <c r="A39" s="6"/>
      <c r="B39" s="6"/>
      <c r="C39" s="6"/>
      <c r="D39" s="6"/>
      <c r="E39" s="6"/>
      <c r="F39" s="6"/>
      <c r="G39" s="6"/>
      <c r="I39" s="6"/>
      <c r="J39"/>
      <c r="K39"/>
      <c r="L39"/>
      <c r="N39"/>
      <c r="Q39" s="65"/>
      <c r="R39" s="65"/>
      <c r="S39" s="65"/>
      <c r="U39"/>
      <c r="V39"/>
      <c r="W39"/>
      <c r="X39"/>
      <c r="Y39"/>
    </row>
    <row r="40" spans="1:25" ht="15" customHeight="1">
      <c r="A40" s="6"/>
      <c r="B40" s="6"/>
      <c r="C40" s="6"/>
      <c r="D40" s="6"/>
      <c r="E40" s="6"/>
      <c r="F40" s="6"/>
      <c r="G40" s="6"/>
      <c r="I40" s="6"/>
      <c r="J40"/>
      <c r="K40"/>
      <c r="L40"/>
      <c r="N40"/>
      <c r="Q40" s="65"/>
      <c r="R40" s="65"/>
      <c r="S40" s="65"/>
      <c r="U40"/>
      <c r="V40"/>
      <c r="W40"/>
      <c r="X40"/>
      <c r="Y40"/>
    </row>
    <row r="41" spans="1:25" ht="15" customHeight="1">
      <c r="A41" s="6"/>
      <c r="B41" s="6"/>
      <c r="C41" s="6"/>
      <c r="D41" s="6"/>
      <c r="E41" s="6"/>
      <c r="F41" s="6"/>
      <c r="G41" s="6"/>
      <c r="I41" s="6"/>
      <c r="J41"/>
      <c r="K41"/>
      <c r="L41"/>
      <c r="N41"/>
      <c r="Q41" s="65"/>
      <c r="R41" s="65"/>
      <c r="S41" s="65"/>
      <c r="U41"/>
      <c r="V41"/>
      <c r="W41"/>
      <c r="X41"/>
      <c r="Y41"/>
    </row>
    <row r="42" spans="1:25" ht="15" customHeight="1">
      <c r="A42" s="6"/>
      <c r="B42" s="6"/>
      <c r="C42" s="6"/>
      <c r="D42" s="6"/>
      <c r="E42" s="6"/>
      <c r="F42" s="6"/>
      <c r="G42" s="6"/>
      <c r="I42" s="6"/>
      <c r="J42"/>
      <c r="K42"/>
      <c r="L42"/>
      <c r="N42"/>
      <c r="Q42" s="65"/>
      <c r="R42" s="65"/>
      <c r="S42" s="65"/>
      <c r="U42"/>
      <c r="V42"/>
      <c r="W42"/>
      <c r="X42"/>
      <c r="Y42"/>
    </row>
    <row r="43" spans="1:25" ht="15" customHeight="1">
      <c r="A43" s="6"/>
      <c r="B43" s="6"/>
      <c r="C43" s="6"/>
      <c r="D43" s="6"/>
      <c r="E43" s="6"/>
      <c r="F43" s="6"/>
      <c r="G43" s="6"/>
      <c r="I43" s="6"/>
      <c r="J43"/>
      <c r="K43"/>
      <c r="L43"/>
      <c r="N43"/>
      <c r="Q43" s="65"/>
      <c r="R43" s="65"/>
      <c r="S43" s="65"/>
      <c r="U43"/>
      <c r="V43"/>
      <c r="W43"/>
      <c r="X43"/>
      <c r="Y43"/>
    </row>
    <row r="44" spans="1:25" ht="15" customHeight="1">
      <c r="A44" s="6"/>
      <c r="B44" s="6"/>
      <c r="C44" s="6"/>
      <c r="D44" s="6"/>
      <c r="E44" s="6"/>
      <c r="F44" s="6"/>
      <c r="G44" s="6"/>
      <c r="I44" s="6"/>
      <c r="J44"/>
      <c r="K44"/>
      <c r="L44"/>
      <c r="N44"/>
      <c r="Q44" s="65"/>
      <c r="R44" s="65"/>
      <c r="S44" s="65"/>
      <c r="U44"/>
      <c r="V44"/>
      <c r="W44"/>
      <c r="X44"/>
      <c r="Y44"/>
    </row>
    <row r="45" spans="1:25" ht="15" customHeight="1">
      <c r="J45"/>
      <c r="K45"/>
      <c r="L45"/>
      <c r="N45"/>
      <c r="Q45" s="65"/>
      <c r="R45" s="65"/>
      <c r="S45" s="65"/>
      <c r="U45"/>
      <c r="V45"/>
      <c r="W45"/>
      <c r="X45"/>
      <c r="Y45"/>
    </row>
    <row r="46" spans="1:25" ht="15" customHeight="1">
      <c r="J46"/>
      <c r="K46"/>
      <c r="L46"/>
      <c r="N46"/>
      <c r="Q46" s="65"/>
      <c r="R46" s="65"/>
      <c r="S46" s="65"/>
      <c r="U46"/>
      <c r="V46"/>
      <c r="W46"/>
      <c r="X46"/>
      <c r="Y46"/>
    </row>
    <row r="47" spans="1:25" ht="15" customHeight="1">
      <c r="J47"/>
      <c r="K47"/>
      <c r="L47"/>
      <c r="N47"/>
      <c r="Q47" s="65"/>
      <c r="R47" s="65"/>
      <c r="S47" s="65"/>
      <c r="U47"/>
      <c r="V47"/>
      <c r="W47"/>
      <c r="X47"/>
      <c r="Y47"/>
    </row>
    <row r="48" spans="1:25" ht="15" customHeight="1">
      <c r="J48"/>
      <c r="K48"/>
      <c r="L48"/>
      <c r="N48"/>
      <c r="Q48" s="65"/>
      <c r="R48" s="65"/>
      <c r="S48" s="65"/>
      <c r="U48"/>
      <c r="V48"/>
      <c r="W48"/>
      <c r="X48"/>
      <c r="Y48"/>
    </row>
    <row r="49" spans="10:44" ht="15" customHeight="1">
      <c r="J49"/>
      <c r="K49"/>
      <c r="L49"/>
      <c r="N49"/>
      <c r="Q49" s="65"/>
      <c r="R49" s="65"/>
      <c r="S49" s="65"/>
      <c r="U49"/>
      <c r="V49"/>
      <c r="W49"/>
      <c r="X49"/>
      <c r="Y49"/>
    </row>
    <row r="50" spans="10:44" ht="15" customHeight="1">
      <c r="J50"/>
      <c r="K50"/>
      <c r="L50"/>
      <c r="N50"/>
      <c r="Q50" s="65"/>
      <c r="R50" s="65"/>
      <c r="S50" s="65"/>
      <c r="U50"/>
      <c r="V50"/>
      <c r="W50"/>
      <c r="X50"/>
      <c r="Y50"/>
    </row>
    <row r="51" spans="10:44" ht="15" customHeight="1">
      <c r="J51"/>
      <c r="K51"/>
      <c r="L51"/>
      <c r="N51"/>
      <c r="Q51" s="65"/>
      <c r="R51" s="65"/>
      <c r="S51" s="65"/>
      <c r="U51"/>
      <c r="V51"/>
      <c r="W51"/>
      <c r="X51"/>
      <c r="Y51"/>
    </row>
    <row r="52" spans="10:44" ht="15" customHeight="1">
      <c r="J52"/>
      <c r="K52"/>
      <c r="L52"/>
      <c r="N52"/>
      <c r="Q52" s="65"/>
      <c r="R52" s="65"/>
      <c r="S52" s="65"/>
      <c r="U52"/>
      <c r="V52"/>
      <c r="W52"/>
      <c r="X52"/>
      <c r="Y52"/>
    </row>
    <row r="53" spans="10:44" ht="15" customHeight="1">
      <c r="J53"/>
      <c r="K53"/>
      <c r="L53"/>
      <c r="N53"/>
      <c r="Q53" s="65"/>
      <c r="R53" s="65"/>
      <c r="S53" s="65"/>
      <c r="U53"/>
      <c r="V53"/>
      <c r="W53"/>
      <c r="X53"/>
      <c r="Y53"/>
    </row>
    <row r="54" spans="10:44" ht="15" customHeight="1">
      <c r="J54"/>
      <c r="K54"/>
      <c r="L54"/>
      <c r="N54"/>
      <c r="Q54" s="65"/>
      <c r="R54" s="65"/>
      <c r="S54" s="65"/>
      <c r="U54"/>
      <c r="V54"/>
      <c r="W54"/>
      <c r="X54"/>
      <c r="Y54"/>
    </row>
    <row r="55" spans="10:44" ht="15" customHeight="1">
      <c r="J55"/>
      <c r="K55"/>
      <c r="L55"/>
      <c r="N55"/>
      <c r="Q55" s="65"/>
      <c r="R55" s="65"/>
      <c r="S55" s="65"/>
      <c r="U55"/>
      <c r="V55"/>
      <c r="W55"/>
      <c r="X55"/>
      <c r="Y55"/>
    </row>
    <row r="56" spans="10:44" ht="15" customHeight="1">
      <c r="J56"/>
      <c r="K56"/>
      <c r="L56"/>
      <c r="N56"/>
      <c r="Q56" s="65"/>
      <c r="R56" s="65"/>
      <c r="S56" s="65"/>
      <c r="U56"/>
      <c r="V56"/>
      <c r="W56"/>
      <c r="X56"/>
      <c r="Y56"/>
    </row>
    <row r="57" spans="10:44" ht="15" customHeight="1">
      <c r="J57"/>
      <c r="K57"/>
      <c r="L57"/>
      <c r="N57"/>
      <c r="Q57" s="65"/>
      <c r="R57" s="65"/>
      <c r="S57" s="65"/>
      <c r="U57"/>
      <c r="V57"/>
      <c r="W57"/>
      <c r="X57"/>
      <c r="Y57"/>
    </row>
    <row r="58" spans="10:44" ht="15" customHeight="1">
      <c r="J58"/>
      <c r="K58"/>
      <c r="L58"/>
      <c r="N58"/>
      <c r="Q58" s="65"/>
      <c r="R58" s="65"/>
      <c r="S58" s="65"/>
      <c r="U58"/>
      <c r="V58"/>
      <c r="W58"/>
      <c r="X58"/>
      <c r="Y58"/>
    </row>
    <row r="59" spans="10:44" ht="15" customHeight="1">
      <c r="J59"/>
      <c r="K59"/>
      <c r="L59"/>
      <c r="N59"/>
      <c r="Q59" s="65"/>
      <c r="R59" s="65"/>
      <c r="S59" s="65"/>
      <c r="U59"/>
      <c r="V59"/>
      <c r="W59"/>
      <c r="X59"/>
      <c r="Y59"/>
    </row>
    <row r="60" spans="10:44" ht="15" customHeight="1">
      <c r="J60"/>
      <c r="K60"/>
      <c r="L60"/>
      <c r="N60"/>
      <c r="Q60" s="65"/>
      <c r="R60" s="65"/>
      <c r="S60" s="65"/>
      <c r="U60"/>
      <c r="V60"/>
      <c r="W60"/>
      <c r="X60"/>
      <c r="Y60"/>
    </row>
    <row r="61" spans="10:44" ht="15" customHeight="1">
      <c r="J61"/>
      <c r="K61"/>
      <c r="L61"/>
      <c r="N61"/>
      <c r="Q61" s="65"/>
      <c r="R61" s="65"/>
      <c r="S61" s="65"/>
      <c r="U61"/>
      <c r="V61"/>
      <c r="W61"/>
      <c r="X61"/>
      <c r="Y61"/>
    </row>
    <row r="62" spans="10:44" ht="15" customHeight="1">
      <c r="J62"/>
      <c r="K62"/>
      <c r="L62"/>
      <c r="M62" s="61"/>
      <c r="N62"/>
      <c r="O62" s="61"/>
      <c r="Q62" s="65"/>
      <c r="R62" s="65"/>
      <c r="S62" s="65"/>
      <c r="U62"/>
      <c r="V62"/>
      <c r="W62"/>
      <c r="X62"/>
      <c r="Y62"/>
      <c r="Z62" s="61"/>
      <c r="AG62" s="61"/>
      <c r="AR62" s="61"/>
    </row>
    <row r="63" spans="10:44" ht="15" customHeight="1">
      <c r="J63"/>
      <c r="K63"/>
      <c r="L63"/>
      <c r="M63" s="61"/>
      <c r="N63"/>
      <c r="O63" s="61"/>
      <c r="Q63" s="65"/>
      <c r="R63" s="65"/>
      <c r="S63" s="65"/>
      <c r="U63"/>
      <c r="V63"/>
      <c r="W63"/>
      <c r="X63"/>
      <c r="Y63"/>
      <c r="Z63" s="61"/>
      <c r="AG63" s="61"/>
      <c r="AR63" s="61"/>
    </row>
    <row r="64" spans="10:44" ht="15" customHeight="1">
      <c r="J64"/>
      <c r="K64"/>
      <c r="L64"/>
      <c r="M64" s="61"/>
      <c r="N64"/>
      <c r="O64" s="61"/>
      <c r="Q64" s="65"/>
      <c r="R64" s="65"/>
      <c r="S64" s="65"/>
      <c r="U64"/>
      <c r="V64"/>
      <c r="W64"/>
      <c r="X64"/>
      <c r="Y64"/>
      <c r="Z64" s="61"/>
      <c r="AG64" s="61"/>
      <c r="AR64" s="61"/>
    </row>
    <row r="65" spans="10:44" ht="15" customHeight="1">
      <c r="J65"/>
      <c r="K65"/>
      <c r="L65"/>
      <c r="M65" s="61"/>
      <c r="N65"/>
      <c r="O65" s="61"/>
      <c r="Q65" s="65"/>
      <c r="R65" s="65"/>
      <c r="S65" s="65"/>
      <c r="U65"/>
      <c r="V65"/>
      <c r="W65"/>
      <c r="X65"/>
      <c r="Y65"/>
      <c r="Z65" s="61"/>
      <c r="AG65" s="61"/>
      <c r="AR65" s="61"/>
    </row>
    <row r="66" spans="10:44" ht="15" customHeight="1">
      <c r="J66"/>
      <c r="K66"/>
      <c r="L66"/>
      <c r="M66" s="61"/>
      <c r="N66"/>
      <c r="O66" s="61"/>
      <c r="Q66" s="65"/>
      <c r="R66" s="65"/>
      <c r="S66" s="65"/>
      <c r="U66"/>
      <c r="V66"/>
      <c r="W66"/>
      <c r="X66"/>
      <c r="Y66"/>
      <c r="Z66" s="61"/>
      <c r="AG66" s="61"/>
      <c r="AR66" s="61"/>
    </row>
    <row r="67" spans="10:44" ht="15" customHeight="1">
      <c r="J67"/>
      <c r="K67"/>
      <c r="L67"/>
      <c r="M67" s="61"/>
      <c r="N67"/>
      <c r="O67" s="61"/>
      <c r="Q67" s="65"/>
      <c r="R67" s="65"/>
      <c r="S67" s="65"/>
      <c r="U67"/>
      <c r="V67"/>
      <c r="W67"/>
      <c r="X67"/>
      <c r="Y67"/>
      <c r="Z67" s="61"/>
      <c r="AG67" s="61"/>
      <c r="AR67" s="61"/>
    </row>
    <row r="68" spans="10:44" ht="15" customHeight="1">
      <c r="J68"/>
      <c r="K68"/>
      <c r="L68"/>
      <c r="M68" s="61"/>
      <c r="N68"/>
      <c r="O68" s="61"/>
      <c r="Q68" s="65"/>
      <c r="R68" s="65"/>
      <c r="S68" s="65"/>
      <c r="U68"/>
      <c r="V68"/>
      <c r="W68"/>
      <c r="X68"/>
      <c r="Y68"/>
      <c r="Z68" s="61"/>
      <c r="AG68" s="61"/>
      <c r="AR68" s="61"/>
    </row>
    <row r="69" spans="10:44" ht="15" customHeight="1">
      <c r="J69"/>
      <c r="K69"/>
      <c r="L69"/>
      <c r="M69" s="61"/>
      <c r="N69"/>
      <c r="O69" s="61"/>
      <c r="Q69" s="65"/>
      <c r="R69" s="65"/>
      <c r="S69" s="65"/>
      <c r="U69"/>
      <c r="V69"/>
      <c r="W69"/>
      <c r="X69"/>
      <c r="Y69"/>
      <c r="Z69" s="61"/>
      <c r="AG69" s="61"/>
      <c r="AR69" s="61"/>
    </row>
    <row r="70" spans="10:44" ht="15" customHeight="1">
      <c r="J70"/>
      <c r="K70"/>
      <c r="L70"/>
      <c r="M70" s="61"/>
      <c r="N70"/>
      <c r="O70" s="61"/>
      <c r="Q70" s="65"/>
      <c r="R70" s="65"/>
      <c r="S70" s="65"/>
      <c r="U70"/>
      <c r="V70"/>
      <c r="W70"/>
      <c r="X70"/>
      <c r="Y70"/>
      <c r="Z70" s="61"/>
      <c r="AG70" s="61"/>
      <c r="AR70" s="61"/>
    </row>
    <row r="71" spans="10:44" ht="15" customHeight="1">
      <c r="J71"/>
      <c r="K71"/>
      <c r="L71"/>
      <c r="M71" s="61"/>
      <c r="N71"/>
      <c r="O71" s="61"/>
      <c r="Q71" s="65"/>
      <c r="R71" s="65"/>
      <c r="S71" s="65"/>
      <c r="U71"/>
      <c r="V71"/>
      <c r="W71"/>
      <c r="X71"/>
      <c r="Y71"/>
      <c r="Z71" s="61"/>
      <c r="AG71" s="61"/>
      <c r="AR71" s="61"/>
    </row>
    <row r="72" spans="10:44" ht="15" customHeight="1">
      <c r="J72"/>
      <c r="K72"/>
      <c r="L72"/>
      <c r="M72" s="61"/>
      <c r="N72"/>
      <c r="O72" s="61"/>
      <c r="Z72" s="61"/>
      <c r="AG72" s="61"/>
      <c r="AR72" s="61"/>
    </row>
    <row r="73" spans="10:44" ht="15" customHeight="1">
      <c r="K73" s="61"/>
      <c r="L73" s="61"/>
      <c r="M73" s="61"/>
      <c r="N73" s="61"/>
      <c r="O73" s="61"/>
      <c r="Z73" s="61"/>
      <c r="AG73" s="61"/>
      <c r="AR73" s="61"/>
    </row>
    <row r="74" spans="10:44" ht="15" customHeight="1">
      <c r="K74" s="61"/>
      <c r="L74" s="61"/>
      <c r="M74" s="61"/>
      <c r="N74" s="61"/>
      <c r="O74" s="61"/>
      <c r="Z74" s="61"/>
      <c r="AG74" s="61"/>
      <c r="AR74" s="61"/>
    </row>
    <row r="75" spans="10:44" ht="15" customHeight="1">
      <c r="K75" s="61"/>
      <c r="L75" s="61"/>
      <c r="M75" s="61"/>
      <c r="N75" s="61"/>
      <c r="O75" s="61"/>
      <c r="Z75" s="61"/>
      <c r="AG75" s="61"/>
      <c r="AR75" s="61"/>
    </row>
  </sheetData>
  <pageMargins left="0.7" right="0.7" top="0.75" bottom="0.75" header="0.3" footer="0.3"/>
  <pageSetup scale="8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DECE6-AC6D-44BA-AE2E-1EA6A40714C1}">
  <sheetPr published="0">
    <tabColor theme="4" tint="0.59999389629810485"/>
    <pageSetUpPr fitToPage="1"/>
  </sheetPr>
  <dimension ref="A1:AZ68"/>
  <sheetViews>
    <sheetView showGridLines="0" zoomScaleNormal="100" workbookViewId="0"/>
  </sheetViews>
  <sheetFormatPr defaultColWidth="9.21875" defaultRowHeight="15" customHeight="1"/>
  <cols>
    <col min="1" max="1" width="9.21875" style="10"/>
    <col min="2" max="7" width="9.21875" style="10" customWidth="1"/>
    <col min="8" max="8" width="2.77734375" style="74" customWidth="1"/>
    <col min="9" max="9" width="9.21875" style="10"/>
    <col min="10" max="10" width="9.21875" style="10" customWidth="1"/>
    <col min="11" max="11" width="9.21875" style="10"/>
    <col min="12" max="13" width="9.21875" style="10" customWidth="1"/>
    <col min="14" max="16384" width="9.21875" style="10"/>
  </cols>
  <sheetData>
    <row r="1" spans="1:52" ht="15" customHeight="1">
      <c r="A1" s="73"/>
      <c r="B1" s="73"/>
      <c r="C1" s="73"/>
      <c r="D1" s="73"/>
      <c r="E1" s="73"/>
      <c r="F1" s="73"/>
      <c r="G1" s="73"/>
      <c r="I1" s="73"/>
    </row>
    <row r="2" spans="1:52" ht="15" customHeight="1">
      <c r="A2" s="73"/>
      <c r="B2" s="73"/>
      <c r="C2" s="73"/>
      <c r="D2" s="73"/>
      <c r="E2" s="73"/>
      <c r="F2" s="73"/>
      <c r="G2" s="73"/>
      <c r="I2" s="73"/>
      <c r="J2" s="78" t="s">
        <v>26</v>
      </c>
    </row>
    <row r="3" spans="1:52" ht="15" customHeight="1">
      <c r="A3" s="73"/>
      <c r="B3" s="73"/>
      <c r="C3" s="73"/>
      <c r="D3" s="73"/>
      <c r="E3" s="73"/>
      <c r="F3" s="73"/>
      <c r="G3" s="73"/>
      <c r="I3" s="73"/>
      <c r="J3" s="79" t="s">
        <v>12</v>
      </c>
    </row>
    <row r="4" spans="1:52" ht="14.7" customHeight="1">
      <c r="A4" s="73"/>
      <c r="B4" s="73"/>
      <c r="C4" s="73"/>
      <c r="D4" s="73"/>
      <c r="E4" s="73"/>
      <c r="F4" s="73"/>
      <c r="G4" s="73"/>
      <c r="I4" s="73"/>
    </row>
    <row r="5" spans="1:52" ht="14.7" customHeight="1">
      <c r="A5" s="73"/>
      <c r="B5" s="73"/>
      <c r="C5" s="73"/>
      <c r="D5" s="73"/>
      <c r="E5" s="73"/>
      <c r="F5" s="73"/>
      <c r="G5" s="73"/>
      <c r="I5" s="73"/>
    </row>
    <row r="6" spans="1:52" ht="14.7" customHeight="1">
      <c r="A6" s="73"/>
      <c r="B6" s="73"/>
      <c r="C6" s="73"/>
      <c r="D6" s="73"/>
      <c r="E6" s="73"/>
      <c r="F6" s="73"/>
      <c r="G6" s="73"/>
      <c r="I6" s="73"/>
    </row>
    <row r="7" spans="1:52" ht="14.7" customHeight="1">
      <c r="A7" s="73"/>
      <c r="B7" s="73"/>
      <c r="C7" s="73"/>
      <c r="D7" s="73"/>
      <c r="E7" s="73"/>
      <c r="F7" s="73"/>
      <c r="G7" s="73"/>
      <c r="I7" s="73"/>
    </row>
    <row r="8" spans="1:52" ht="15" customHeight="1">
      <c r="A8" s="73"/>
      <c r="B8" s="73"/>
      <c r="C8" s="73"/>
      <c r="D8" s="73"/>
      <c r="E8" s="73"/>
      <c r="F8" s="73"/>
      <c r="G8" s="73"/>
      <c r="I8" s="73"/>
      <c r="J8" s="60" t="s">
        <v>13</v>
      </c>
      <c r="K8" s="60" t="s">
        <v>11</v>
      </c>
      <c r="L8" s="60" t="s">
        <v>27</v>
      </c>
      <c r="M8" s="60" t="s">
        <v>14</v>
      </c>
      <c r="N8" s="60" t="s">
        <v>28</v>
      </c>
      <c r="O8" s="60" t="s">
        <v>29</v>
      </c>
      <c r="P8" s="60" t="s">
        <v>30</v>
      </c>
      <c r="Q8" s="60"/>
      <c r="S8"/>
      <c r="T8" s="60"/>
      <c r="U8" s="60"/>
      <c r="V8" s="60"/>
      <c r="Y8" s="60"/>
      <c r="Z8" s="60"/>
      <c r="AA8" s="60"/>
      <c r="AC8"/>
      <c r="AD8" s="60"/>
      <c r="AE8" s="60"/>
      <c r="AF8" s="60"/>
      <c r="AG8"/>
      <c r="AH8"/>
      <c r="AI8"/>
      <c r="AJ8" s="60"/>
      <c r="AK8" s="60"/>
      <c r="AL8" s="60"/>
      <c r="AM8"/>
      <c r="AN8"/>
      <c r="AO8"/>
      <c r="AP8" s="60"/>
      <c r="AQ8" s="60"/>
      <c r="AR8" s="60"/>
      <c r="AS8"/>
      <c r="AT8"/>
      <c r="AU8"/>
      <c r="AV8" s="60"/>
      <c r="AW8" s="60"/>
      <c r="AX8" s="60"/>
      <c r="AY8"/>
      <c r="AZ8"/>
    </row>
    <row r="9" spans="1:52" ht="15" customHeight="1">
      <c r="A9" s="73"/>
      <c r="B9" s="73"/>
      <c r="C9" s="73"/>
      <c r="D9" s="73"/>
      <c r="E9" s="73"/>
      <c r="F9" s="73"/>
      <c r="G9" s="73"/>
      <c r="I9" s="73"/>
      <c r="J9" s="75">
        <v>2005</v>
      </c>
      <c r="K9" s="76">
        <v>65.44122338793791</v>
      </c>
      <c r="L9" s="76">
        <v>82.165727528460948</v>
      </c>
      <c r="M9" s="76">
        <v>26.311660523043024</v>
      </c>
      <c r="N9" s="76">
        <v>45.854873090194829</v>
      </c>
      <c r="O9" s="76">
        <v>42.018589392636457</v>
      </c>
      <c r="P9" s="76">
        <v>68.074361328641132</v>
      </c>
      <c r="Q9" s="72"/>
      <c r="R9" s="72"/>
      <c r="S9" s="80"/>
      <c r="T9" s="75"/>
      <c r="U9" s="72"/>
      <c r="V9" s="72"/>
      <c r="W9" s="72"/>
      <c r="X9" s="80"/>
      <c r="Y9" s="75"/>
      <c r="Z9" s="72"/>
      <c r="AA9" s="72"/>
      <c r="AB9" s="72"/>
      <c r="AC9" s="80"/>
      <c r="AD9" s="75"/>
      <c r="AE9" s="72"/>
      <c r="AF9" s="72"/>
      <c r="AG9" s="72"/>
      <c r="AH9" s="72"/>
      <c r="AI9" s="80"/>
      <c r="AJ9" s="75"/>
      <c r="AK9" s="72"/>
      <c r="AL9" s="72"/>
      <c r="AM9" s="72"/>
      <c r="AN9" s="72"/>
      <c r="AO9" s="80"/>
      <c r="AP9" s="75"/>
      <c r="AQ9" s="72"/>
      <c r="AR9" s="72"/>
      <c r="AS9" s="72"/>
      <c r="AT9" s="72"/>
      <c r="AU9" s="80"/>
      <c r="AV9" s="75"/>
      <c r="AW9" s="72"/>
      <c r="AX9" s="72"/>
      <c r="AY9" s="72"/>
      <c r="AZ9" s="72"/>
    </row>
    <row r="10" spans="1:52" ht="15" customHeight="1">
      <c r="A10" s="73"/>
      <c r="B10" s="73"/>
      <c r="C10" s="73"/>
      <c r="D10" s="73"/>
      <c r="E10" s="73"/>
      <c r="F10" s="73"/>
      <c r="G10" s="73"/>
      <c r="I10" s="73"/>
      <c r="J10" s="75">
        <v>2006</v>
      </c>
      <c r="K10" s="76">
        <v>64.176235559801967</v>
      </c>
      <c r="L10" s="76">
        <v>78.843347576375194</v>
      </c>
      <c r="M10" s="76">
        <v>25.56791960531125</v>
      </c>
      <c r="N10" s="76">
        <v>40.99223757876257</v>
      </c>
      <c r="O10" s="76">
        <v>32.97012519558151</v>
      </c>
      <c r="P10" s="76">
        <v>64.267894915463415</v>
      </c>
      <c r="Q10" s="72"/>
      <c r="R10" s="72"/>
      <c r="S10" s="80"/>
      <c r="T10" s="75"/>
      <c r="U10" s="72"/>
      <c r="V10" s="72"/>
      <c r="W10" s="72"/>
      <c r="X10" s="80"/>
      <c r="Y10" s="75"/>
      <c r="Z10" s="72"/>
      <c r="AA10" s="72"/>
      <c r="AB10" s="72"/>
      <c r="AC10" s="80"/>
      <c r="AD10" s="75"/>
      <c r="AE10" s="72"/>
      <c r="AF10" s="72"/>
      <c r="AG10" s="72"/>
      <c r="AH10" s="72"/>
      <c r="AI10" s="80"/>
      <c r="AJ10" s="75"/>
      <c r="AK10" s="72"/>
      <c r="AL10" s="72"/>
      <c r="AM10" s="72"/>
      <c r="AN10" s="72"/>
      <c r="AO10" s="80"/>
      <c r="AP10" s="75"/>
      <c r="AQ10" s="72"/>
      <c r="AR10" s="72"/>
      <c r="AS10" s="72"/>
      <c r="AT10" s="72"/>
      <c r="AU10" s="80"/>
      <c r="AV10" s="75"/>
      <c r="AW10" s="72"/>
      <c r="AX10" s="72"/>
      <c r="AY10" s="72"/>
      <c r="AZ10" s="72"/>
    </row>
    <row r="11" spans="1:52" ht="15" customHeight="1">
      <c r="A11" s="73"/>
      <c r="B11" s="73"/>
      <c r="C11" s="73"/>
      <c r="D11" s="73"/>
      <c r="E11" s="73"/>
      <c r="F11" s="73"/>
      <c r="G11" s="73"/>
      <c r="I11" s="73"/>
      <c r="J11" s="107">
        <v>2007</v>
      </c>
      <c r="K11" s="76">
        <v>64.56718655543466</v>
      </c>
      <c r="L11" s="76">
        <v>74.674821666365389</v>
      </c>
      <c r="M11" s="76">
        <v>29.164340446692545</v>
      </c>
      <c r="N11" s="76">
        <v>38.420580500558117</v>
      </c>
      <c r="O11" s="76">
        <v>29.44724801297005</v>
      </c>
      <c r="P11" s="76">
        <v>61.318081213942968</v>
      </c>
      <c r="Q11" s="72"/>
      <c r="R11" s="72"/>
      <c r="S11" s="80"/>
      <c r="T11" s="75"/>
      <c r="U11" s="72"/>
      <c r="V11" s="72"/>
      <c r="W11" s="72"/>
      <c r="X11" s="80"/>
      <c r="Y11" s="75"/>
      <c r="Z11" s="72"/>
      <c r="AA11" s="72"/>
      <c r="AB11" s="72"/>
      <c r="AC11" s="80"/>
      <c r="AD11" s="75"/>
      <c r="AE11" s="72"/>
      <c r="AF11" s="72"/>
      <c r="AG11" s="72"/>
      <c r="AH11" s="72"/>
      <c r="AI11" s="80"/>
      <c r="AJ11" s="75"/>
      <c r="AK11" s="72"/>
      <c r="AL11" s="72"/>
      <c r="AM11" s="72"/>
      <c r="AN11" s="72"/>
      <c r="AO11" s="80"/>
      <c r="AP11" s="75"/>
      <c r="AQ11" s="72"/>
      <c r="AR11" s="72"/>
      <c r="AS11" s="72"/>
      <c r="AT11" s="72"/>
      <c r="AU11" s="80"/>
      <c r="AV11" s="75"/>
      <c r="AW11" s="72"/>
      <c r="AX11" s="72"/>
      <c r="AY11" s="72"/>
      <c r="AZ11" s="72"/>
    </row>
    <row r="12" spans="1:52" ht="15" customHeight="1">
      <c r="A12" s="73"/>
      <c r="B12" s="73"/>
      <c r="C12" s="73"/>
      <c r="D12" s="73"/>
      <c r="E12" s="73"/>
      <c r="F12" s="73"/>
      <c r="G12" s="73"/>
      <c r="I12" s="73"/>
      <c r="J12" s="107">
        <v>2008</v>
      </c>
      <c r="K12" s="76">
        <v>73.418551982586138</v>
      </c>
      <c r="L12" s="76">
        <v>79.916873692250945</v>
      </c>
      <c r="M12" s="76">
        <v>27.158797609574854</v>
      </c>
      <c r="N12" s="76">
        <v>36.396326218329598</v>
      </c>
      <c r="O12" s="76">
        <v>27.516405187496289</v>
      </c>
      <c r="P12" s="76">
        <v>64.309385848209118</v>
      </c>
      <c r="Q12" s="72"/>
      <c r="R12" s="72"/>
      <c r="S12" s="80"/>
      <c r="T12" s="75"/>
      <c r="U12" s="72"/>
      <c r="V12" s="72"/>
      <c r="W12" s="72"/>
      <c r="X12" s="80"/>
      <c r="Y12" s="75"/>
      <c r="Z12" s="72"/>
      <c r="AA12" s="72"/>
      <c r="AB12" s="72"/>
      <c r="AC12" s="80"/>
      <c r="AD12" s="75"/>
      <c r="AE12" s="72"/>
      <c r="AF12" s="72"/>
      <c r="AG12" s="72"/>
      <c r="AH12" s="72"/>
      <c r="AI12" s="80"/>
      <c r="AJ12" s="75"/>
      <c r="AK12" s="72"/>
      <c r="AL12" s="72"/>
      <c r="AM12" s="72"/>
      <c r="AN12" s="72"/>
      <c r="AO12" s="80"/>
      <c r="AP12" s="75"/>
      <c r="AQ12" s="72"/>
      <c r="AR12" s="72"/>
      <c r="AS12" s="72"/>
      <c r="AT12" s="72"/>
      <c r="AU12" s="80"/>
      <c r="AV12" s="75"/>
      <c r="AW12" s="72"/>
      <c r="AX12" s="72"/>
      <c r="AY12" s="72"/>
      <c r="AZ12" s="72"/>
    </row>
    <row r="13" spans="1:52" ht="15" customHeight="1">
      <c r="A13" s="73"/>
      <c r="B13" s="73"/>
      <c r="C13" s="73"/>
      <c r="D13" s="73"/>
      <c r="E13" s="73"/>
      <c r="F13" s="73"/>
      <c r="G13" s="73"/>
      <c r="I13" s="73"/>
      <c r="J13" s="107">
        <v>2009</v>
      </c>
      <c r="K13" s="76">
        <v>86.586197726903833</v>
      </c>
      <c r="L13" s="76">
        <v>93.137414120383042</v>
      </c>
      <c r="M13" s="76">
        <v>34.567022834094359</v>
      </c>
      <c r="N13" s="76">
        <v>41.100819878781508</v>
      </c>
      <c r="O13" s="76">
        <v>29.864835929493488</v>
      </c>
      <c r="P13" s="76">
        <v>74.734926161889689</v>
      </c>
      <c r="Q13" s="72"/>
      <c r="R13" s="72"/>
      <c r="S13" s="80"/>
      <c r="T13" s="75"/>
      <c r="U13" s="72"/>
      <c r="V13" s="72"/>
      <c r="W13" s="72"/>
      <c r="X13" s="80"/>
      <c r="Y13" s="75"/>
      <c r="Z13" s="72"/>
      <c r="AA13" s="72"/>
      <c r="AB13" s="72"/>
      <c r="AC13" s="80"/>
      <c r="AD13" s="75"/>
      <c r="AE13" s="72"/>
      <c r="AF13" s="72"/>
      <c r="AG13" s="72"/>
      <c r="AH13" s="72"/>
      <c r="AI13" s="80"/>
      <c r="AJ13" s="75"/>
      <c r="AK13" s="72"/>
      <c r="AL13" s="72"/>
      <c r="AM13" s="72"/>
      <c r="AN13" s="72"/>
      <c r="AO13" s="80"/>
      <c r="AP13" s="75"/>
      <c r="AQ13" s="72"/>
      <c r="AR13" s="72"/>
      <c r="AS13" s="72"/>
      <c r="AT13" s="72"/>
      <c r="AU13" s="80"/>
      <c r="AV13" s="75"/>
      <c r="AW13" s="72"/>
      <c r="AX13" s="72"/>
      <c r="AY13" s="72"/>
      <c r="AZ13" s="72"/>
    </row>
    <row r="14" spans="1:52" ht="15" customHeight="1">
      <c r="A14" s="73"/>
      <c r="B14" s="73"/>
      <c r="C14" s="73"/>
      <c r="D14" s="73"/>
      <c r="E14" s="73"/>
      <c r="F14" s="73"/>
      <c r="G14" s="73"/>
      <c r="I14" s="73"/>
      <c r="J14" s="107">
        <v>2010</v>
      </c>
      <c r="K14" s="76">
        <v>95.145602939735099</v>
      </c>
      <c r="L14" s="76">
        <v>98.376721329310925</v>
      </c>
      <c r="M14" s="76">
        <v>33.924285542770406</v>
      </c>
      <c r="N14" s="76">
        <v>39.590609196008245</v>
      </c>
      <c r="O14" s="76">
        <v>28.383159879354515</v>
      </c>
      <c r="P14" s="76">
        <v>76.947557007901977</v>
      </c>
      <c r="Q14" s="72"/>
      <c r="R14" s="72"/>
      <c r="S14" s="80"/>
      <c r="T14" s="75"/>
      <c r="U14" s="72"/>
      <c r="V14" s="72"/>
      <c r="W14" s="72"/>
      <c r="X14" s="80"/>
      <c r="Y14" s="75"/>
      <c r="Z14" s="72"/>
      <c r="AA14" s="72"/>
      <c r="AB14" s="72"/>
      <c r="AC14" s="80"/>
      <c r="AD14" s="75"/>
      <c r="AE14" s="72"/>
      <c r="AF14" s="72"/>
      <c r="AG14" s="72"/>
      <c r="AH14" s="72"/>
      <c r="AI14" s="80"/>
      <c r="AJ14" s="75"/>
      <c r="AK14" s="72"/>
      <c r="AL14" s="72"/>
      <c r="AM14" s="72"/>
      <c r="AN14" s="72"/>
      <c r="AO14" s="80"/>
      <c r="AP14" s="75"/>
      <c r="AQ14" s="72"/>
      <c r="AR14" s="72"/>
      <c r="AS14" s="72"/>
      <c r="AT14" s="72"/>
      <c r="AU14" s="80"/>
      <c r="AV14" s="75"/>
      <c r="AW14" s="72"/>
      <c r="AX14" s="72"/>
      <c r="AY14" s="72"/>
      <c r="AZ14" s="72"/>
    </row>
    <row r="15" spans="1:52" ht="15" customHeight="1">
      <c r="A15" s="73"/>
      <c r="B15" s="73"/>
      <c r="C15" s="73"/>
      <c r="D15" s="73"/>
      <c r="E15" s="73"/>
      <c r="F15" s="73"/>
      <c r="G15" s="73"/>
      <c r="I15" s="73"/>
      <c r="J15" s="107">
        <v>2011</v>
      </c>
      <c r="K15" s="76">
        <v>99.483830644450464</v>
      </c>
      <c r="L15" s="76">
        <v>102.22213194065817</v>
      </c>
      <c r="M15" s="76">
        <v>33.771605504581657</v>
      </c>
      <c r="N15" s="76">
        <v>38.337479832640852</v>
      </c>
      <c r="O15" s="76">
        <v>29.873546924529059</v>
      </c>
      <c r="P15" s="76">
        <v>77.892023422609768</v>
      </c>
      <c r="Q15" s="72"/>
      <c r="R15" s="72"/>
      <c r="S15" s="80"/>
      <c r="T15" s="75"/>
      <c r="U15" s="72"/>
      <c r="V15" s="72"/>
      <c r="W15" s="72"/>
      <c r="X15" s="80"/>
      <c r="Y15" s="75"/>
      <c r="Z15" s="72"/>
      <c r="AA15" s="72"/>
      <c r="AB15" s="72"/>
      <c r="AC15" s="80"/>
      <c r="AD15" s="75"/>
      <c r="AE15" s="72"/>
      <c r="AF15" s="72"/>
      <c r="AG15" s="72"/>
      <c r="AH15" s="72"/>
      <c r="AI15" s="80"/>
      <c r="AJ15" s="75"/>
      <c r="AK15" s="72"/>
      <c r="AL15" s="72"/>
      <c r="AM15" s="72"/>
      <c r="AN15" s="72"/>
      <c r="AO15" s="80"/>
      <c r="AP15" s="75"/>
      <c r="AQ15" s="72"/>
      <c r="AR15" s="72"/>
      <c r="AS15" s="72"/>
      <c r="AT15" s="72"/>
      <c r="AU15" s="80"/>
      <c r="AV15" s="75"/>
      <c r="AW15" s="72"/>
      <c r="AX15" s="72"/>
      <c r="AY15" s="72"/>
      <c r="AZ15" s="72"/>
    </row>
    <row r="16" spans="1:52" ht="15" customHeight="1">
      <c r="A16" s="73"/>
      <c r="B16" s="73"/>
      <c r="C16" s="73"/>
      <c r="D16" s="73"/>
      <c r="E16" s="73"/>
      <c r="F16" s="73"/>
      <c r="G16" s="73"/>
      <c r="I16" s="73"/>
      <c r="J16" s="107">
        <v>2012</v>
      </c>
      <c r="K16" s="76">
        <v>103.04310029254427</v>
      </c>
      <c r="L16" s="76">
        <v>107.06864074562483</v>
      </c>
      <c r="M16" s="76">
        <v>34.393062352996608</v>
      </c>
      <c r="N16" s="76">
        <v>37.968245642818815</v>
      </c>
      <c r="O16" s="76">
        <v>29.892301936118578</v>
      </c>
      <c r="P16" s="76">
        <v>79.669381239428901</v>
      </c>
      <c r="Q16" s="72"/>
      <c r="R16" s="72"/>
      <c r="S16" s="80"/>
      <c r="T16" s="75"/>
      <c r="U16" s="72"/>
      <c r="V16" s="72"/>
      <c r="W16" s="72"/>
      <c r="X16" s="80"/>
      <c r="Y16" s="75"/>
      <c r="Z16" s="72"/>
      <c r="AA16" s="72"/>
      <c r="AB16" s="72"/>
      <c r="AC16" s="80"/>
      <c r="AD16" s="75"/>
      <c r="AE16" s="72"/>
      <c r="AF16" s="72"/>
      <c r="AG16" s="72"/>
      <c r="AH16" s="72"/>
      <c r="AI16" s="80"/>
      <c r="AJ16" s="75"/>
      <c r="AK16" s="72"/>
      <c r="AL16" s="72"/>
      <c r="AM16" s="72"/>
      <c r="AN16" s="72"/>
      <c r="AO16" s="80"/>
      <c r="AP16" s="75"/>
      <c r="AQ16" s="72"/>
      <c r="AR16" s="72"/>
      <c r="AS16" s="72"/>
      <c r="AT16" s="72"/>
      <c r="AU16" s="80"/>
      <c r="AV16" s="75"/>
      <c r="AW16" s="72"/>
      <c r="AX16" s="72"/>
      <c r="AY16" s="72"/>
      <c r="AZ16" s="72"/>
    </row>
    <row r="17" spans="1:52" ht="15" customHeight="1">
      <c r="A17" s="73"/>
      <c r="B17" s="73"/>
      <c r="C17" s="73"/>
      <c r="D17" s="73"/>
      <c r="E17" s="73"/>
      <c r="F17" s="73"/>
      <c r="G17" s="73"/>
      <c r="I17" s="73"/>
      <c r="J17" s="107">
        <v>2013</v>
      </c>
      <c r="K17" s="76">
        <v>104.54279984979125</v>
      </c>
      <c r="L17" s="76">
        <v>103.99187429403912</v>
      </c>
      <c r="M17" s="76">
        <v>37.035285298531321</v>
      </c>
      <c r="N17" s="76">
        <v>38.44116060204653</v>
      </c>
      <c r="O17" s="76">
        <v>30.883485623840372</v>
      </c>
      <c r="P17" s="76">
        <v>78.298957056812782</v>
      </c>
      <c r="Q17" s="72"/>
      <c r="R17" s="72"/>
      <c r="S17" s="80"/>
      <c r="T17" s="75"/>
      <c r="U17" s="72"/>
      <c r="V17" s="72"/>
      <c r="W17" s="72"/>
      <c r="X17" s="80"/>
      <c r="Y17" s="75"/>
      <c r="Z17" s="72"/>
      <c r="AA17" s="72"/>
      <c r="AB17" s="72"/>
      <c r="AC17" s="80"/>
      <c r="AD17" s="75"/>
      <c r="AE17" s="72"/>
      <c r="AF17" s="72"/>
      <c r="AG17" s="72"/>
      <c r="AH17" s="72"/>
      <c r="AI17" s="80"/>
      <c r="AJ17" s="75"/>
      <c r="AK17" s="72"/>
      <c r="AL17" s="72"/>
      <c r="AM17" s="72"/>
      <c r="AN17" s="72"/>
      <c r="AO17" s="80"/>
      <c r="AP17" s="75"/>
      <c r="AQ17" s="72"/>
      <c r="AR17" s="72"/>
      <c r="AS17" s="72"/>
      <c r="AT17" s="72"/>
      <c r="AU17" s="80"/>
      <c r="AV17" s="75"/>
      <c r="AW17" s="72"/>
      <c r="AX17" s="72"/>
      <c r="AY17" s="72"/>
      <c r="AZ17" s="72"/>
    </row>
    <row r="18" spans="1:52" ht="15" customHeight="1">
      <c r="A18" s="73"/>
      <c r="B18" s="73"/>
      <c r="C18" s="73"/>
      <c r="D18" s="73"/>
      <c r="E18" s="73"/>
      <c r="F18" s="73"/>
      <c r="G18" s="73"/>
      <c r="I18" s="73"/>
      <c r="J18" s="107">
        <v>2014</v>
      </c>
      <c r="K18" s="76">
        <v>104.5394436396321</v>
      </c>
      <c r="L18" s="76">
        <v>103.4459320043273</v>
      </c>
      <c r="M18" s="76">
        <v>39.969241127480068</v>
      </c>
      <c r="N18" s="76">
        <v>39.947122545383195</v>
      </c>
      <c r="O18" s="76">
        <v>31.18177993548677</v>
      </c>
      <c r="P18" s="76">
        <v>78.611504600325219</v>
      </c>
      <c r="Q18" s="72"/>
      <c r="R18" s="72"/>
      <c r="S18" s="80"/>
      <c r="T18" s="75"/>
      <c r="U18" s="72"/>
      <c r="V18" s="72"/>
      <c r="W18" s="72"/>
      <c r="X18" s="80"/>
      <c r="Y18" s="75"/>
      <c r="Z18" s="72"/>
      <c r="AA18" s="72"/>
      <c r="AB18" s="72"/>
      <c r="AC18" s="80"/>
      <c r="AD18" s="75"/>
      <c r="AE18" s="72"/>
      <c r="AF18" s="72"/>
      <c r="AG18" s="72"/>
      <c r="AH18" s="72"/>
      <c r="AI18" s="80"/>
      <c r="AJ18" s="75"/>
      <c r="AK18" s="72"/>
      <c r="AL18" s="72"/>
      <c r="AM18" s="72"/>
      <c r="AN18" s="72"/>
      <c r="AO18" s="80"/>
      <c r="AP18" s="75"/>
      <c r="AQ18" s="72"/>
      <c r="AR18" s="72"/>
      <c r="AS18" s="72"/>
      <c r="AT18" s="72"/>
      <c r="AU18" s="80"/>
      <c r="AV18" s="75"/>
      <c r="AW18" s="72"/>
      <c r="AX18" s="72"/>
      <c r="AY18" s="72"/>
      <c r="AZ18" s="72"/>
    </row>
    <row r="19" spans="1:52" ht="15" customHeight="1">
      <c r="A19" s="73"/>
      <c r="B19" s="73"/>
      <c r="C19" s="73"/>
      <c r="D19" s="73"/>
      <c r="E19" s="73"/>
      <c r="F19" s="73"/>
      <c r="G19" s="73"/>
      <c r="I19" s="73"/>
      <c r="J19" s="107">
        <v>2015</v>
      </c>
      <c r="K19" s="76">
        <v>105.12430912294144</v>
      </c>
      <c r="L19" s="76">
        <v>102.30042194056357</v>
      </c>
      <c r="M19" s="76">
        <v>41.488823753768536</v>
      </c>
      <c r="N19" s="76">
        <v>45.232033239651926</v>
      </c>
      <c r="O19" s="76">
        <v>35.062390390853729</v>
      </c>
      <c r="P19" s="76">
        <v>79.869420458804868</v>
      </c>
      <c r="Q19" s="72"/>
      <c r="R19" s="72"/>
      <c r="S19" s="80"/>
      <c r="T19" s="75"/>
      <c r="U19" s="72"/>
      <c r="V19" s="72"/>
      <c r="W19" s="72"/>
      <c r="X19" s="80"/>
      <c r="Y19" s="75"/>
      <c r="Z19" s="72"/>
      <c r="AA19" s="72"/>
      <c r="AB19" s="72"/>
      <c r="AC19" s="80"/>
      <c r="AD19" s="75"/>
      <c r="AE19" s="72"/>
      <c r="AF19" s="72"/>
      <c r="AG19" s="72"/>
      <c r="AH19" s="72"/>
      <c r="AI19" s="80"/>
      <c r="AJ19" s="75"/>
      <c r="AK19" s="72"/>
      <c r="AL19" s="72"/>
      <c r="AM19" s="72"/>
      <c r="AN19" s="72"/>
      <c r="AO19" s="80"/>
      <c r="AP19" s="75"/>
      <c r="AQ19" s="72"/>
      <c r="AR19" s="72"/>
      <c r="AS19" s="72"/>
      <c r="AT19" s="72"/>
      <c r="AU19" s="80"/>
      <c r="AV19" s="75"/>
      <c r="AW19" s="72"/>
      <c r="AX19" s="72"/>
      <c r="AY19" s="72"/>
      <c r="AZ19" s="72"/>
    </row>
    <row r="20" spans="1:52" ht="15" customHeight="1">
      <c r="A20" s="73"/>
      <c r="B20" s="73"/>
      <c r="C20" s="73"/>
      <c r="D20" s="73"/>
      <c r="E20" s="73"/>
      <c r="F20" s="73"/>
      <c r="G20" s="73"/>
      <c r="I20" s="73"/>
      <c r="J20" s="107">
        <v>2016</v>
      </c>
      <c r="K20" s="76">
        <v>107.15445223614743</v>
      </c>
      <c r="L20" s="76">
        <v>104.94797991455232</v>
      </c>
      <c r="M20" s="76">
        <v>50.700901426906512</v>
      </c>
      <c r="N20" s="76">
        <v>48.296066203468136</v>
      </c>
      <c r="O20" s="76">
        <v>38.588047301120341</v>
      </c>
      <c r="P20" s="76">
        <v>83.801469200476618</v>
      </c>
      <c r="Q20" s="72"/>
      <c r="R20" s="72"/>
      <c r="S20" s="80"/>
      <c r="T20" s="75"/>
      <c r="U20" s="72"/>
      <c r="V20" s="72"/>
      <c r="W20" s="72"/>
      <c r="X20" s="80"/>
      <c r="Y20" s="75"/>
      <c r="Z20" s="72"/>
      <c r="AA20" s="72"/>
      <c r="AB20" s="72"/>
      <c r="AC20" s="80"/>
      <c r="AD20" s="75"/>
      <c r="AE20" s="72"/>
      <c r="AF20" s="72"/>
      <c r="AG20" s="72"/>
      <c r="AH20" s="72"/>
      <c r="AI20" s="80"/>
      <c r="AJ20" s="75"/>
      <c r="AK20" s="72"/>
      <c r="AL20" s="72"/>
      <c r="AM20" s="72"/>
      <c r="AN20" s="72"/>
      <c r="AO20" s="80"/>
      <c r="AP20" s="75"/>
      <c r="AQ20" s="72"/>
      <c r="AR20" s="72"/>
      <c r="AS20" s="72"/>
      <c r="AT20" s="72"/>
      <c r="AU20" s="80"/>
      <c r="AV20" s="75"/>
      <c r="AW20" s="72"/>
      <c r="AX20" s="72"/>
      <c r="AY20" s="72"/>
      <c r="AZ20" s="72"/>
    </row>
    <row r="21" spans="1:52" ht="15" customHeight="1">
      <c r="A21" s="73"/>
      <c r="B21" s="73"/>
      <c r="C21" s="73"/>
      <c r="D21" s="73"/>
      <c r="E21" s="73"/>
      <c r="F21" s="73"/>
      <c r="G21" s="73"/>
      <c r="I21" s="73"/>
      <c r="J21" s="107">
        <v>2017</v>
      </c>
      <c r="K21" s="76">
        <v>106.20505356221457</v>
      </c>
      <c r="L21" s="76">
        <v>101.68034567676432</v>
      </c>
      <c r="M21" s="76">
        <v>54.950620481767729</v>
      </c>
      <c r="N21" s="76">
        <v>49.094077023681308</v>
      </c>
      <c r="O21" s="76">
        <v>41.218250334107204</v>
      </c>
      <c r="P21" s="76">
        <v>82.637481694450685</v>
      </c>
      <c r="Q21" s="72"/>
      <c r="R21" s="72"/>
      <c r="S21" s="80"/>
      <c r="T21" s="75"/>
      <c r="U21" s="72"/>
      <c r="V21" s="72"/>
      <c r="W21" s="72"/>
      <c r="X21" s="80"/>
      <c r="Y21" s="75"/>
      <c r="Z21" s="72"/>
      <c r="AA21" s="72"/>
      <c r="AB21" s="72"/>
      <c r="AC21" s="80"/>
      <c r="AD21" s="75"/>
      <c r="AE21" s="72"/>
      <c r="AF21" s="72"/>
      <c r="AG21" s="72"/>
      <c r="AH21" s="72"/>
      <c r="AI21" s="80"/>
      <c r="AJ21" s="75"/>
      <c r="AK21" s="72"/>
      <c r="AL21" s="72"/>
      <c r="AM21" s="72"/>
      <c r="AN21" s="72"/>
      <c r="AO21" s="80"/>
      <c r="AP21" s="75"/>
      <c r="AQ21" s="72"/>
      <c r="AR21" s="72"/>
      <c r="AS21" s="72"/>
      <c r="AT21" s="72"/>
      <c r="AU21" s="80"/>
      <c r="AV21" s="75"/>
      <c r="AW21" s="72"/>
      <c r="AX21" s="72"/>
      <c r="AY21" s="72"/>
      <c r="AZ21" s="72"/>
    </row>
    <row r="22" spans="1:52" ht="15" customHeight="1">
      <c r="A22" s="73"/>
      <c r="B22" s="73"/>
      <c r="C22" s="73"/>
      <c r="D22" s="73"/>
      <c r="E22" s="73"/>
      <c r="F22" s="73"/>
      <c r="G22" s="73"/>
      <c r="I22" s="73"/>
      <c r="J22" s="107">
        <v>2018</v>
      </c>
      <c r="K22" s="76">
        <v>107.43553023597295</v>
      </c>
      <c r="L22" s="76">
        <v>100.03305552432325</v>
      </c>
      <c r="M22" s="76">
        <v>56.659269463227801</v>
      </c>
      <c r="N22" s="76">
        <v>49.819665866364794</v>
      </c>
      <c r="O22" s="76">
        <v>41.503520875576875</v>
      </c>
      <c r="P22" s="76">
        <v>82.753869632352547</v>
      </c>
      <c r="Q22" s="72"/>
      <c r="R22" s="72"/>
      <c r="S22" s="80"/>
      <c r="T22" s="75"/>
      <c r="U22" s="72"/>
      <c r="V22" s="72"/>
      <c r="W22" s="72"/>
      <c r="X22" s="80"/>
      <c r="Y22" s="75"/>
      <c r="Z22" s="72"/>
      <c r="AA22" s="72"/>
      <c r="AB22" s="72"/>
      <c r="AC22" s="80"/>
      <c r="AD22" s="75"/>
      <c r="AE22" s="72"/>
      <c r="AF22" s="72"/>
      <c r="AG22" s="72"/>
      <c r="AH22" s="72"/>
      <c r="AI22" s="80"/>
      <c r="AJ22" s="75"/>
      <c r="AK22" s="72"/>
      <c r="AL22" s="72"/>
      <c r="AM22" s="72"/>
      <c r="AN22" s="72"/>
      <c r="AO22" s="80"/>
      <c r="AP22" s="75"/>
      <c r="AQ22" s="72"/>
      <c r="AR22" s="72"/>
      <c r="AS22" s="72"/>
      <c r="AT22" s="72"/>
      <c r="AU22" s="80"/>
      <c r="AV22" s="75"/>
      <c r="AW22" s="72"/>
      <c r="AX22" s="72"/>
      <c r="AY22" s="72"/>
      <c r="AZ22" s="72"/>
    </row>
    <row r="23" spans="1:52" ht="15" customHeight="1">
      <c r="A23" s="73"/>
      <c r="B23" s="73"/>
      <c r="C23" s="73"/>
      <c r="D23" s="73"/>
      <c r="E23" s="73"/>
      <c r="F23" s="73"/>
      <c r="G23" s="73"/>
      <c r="I23" s="73"/>
      <c r="J23" s="107">
        <v>2019</v>
      </c>
      <c r="K23" s="76">
        <v>108.7428435125661</v>
      </c>
      <c r="L23" s="76">
        <v>100.82269854696166</v>
      </c>
      <c r="M23" s="76">
        <v>60.403606474544979</v>
      </c>
      <c r="N23" s="76">
        <v>51.551738534271507</v>
      </c>
      <c r="O23" s="76">
        <v>42.606252641205167</v>
      </c>
      <c r="P23" s="76">
        <v>84.247031457377673</v>
      </c>
      <c r="Q23" s="72"/>
      <c r="R23" s="72"/>
      <c r="S23" s="80"/>
      <c r="T23" s="75"/>
      <c r="U23" s="72"/>
      <c r="V23" s="72"/>
      <c r="W23" s="72"/>
      <c r="X23" s="80"/>
      <c r="Y23" s="75"/>
      <c r="Z23" s="72"/>
      <c r="AA23" s="72"/>
      <c r="AB23" s="72"/>
      <c r="AC23" s="80"/>
      <c r="AD23" s="75"/>
      <c r="AE23" s="72"/>
      <c r="AF23" s="72"/>
      <c r="AG23" s="72"/>
      <c r="AH23" s="72"/>
      <c r="AI23" s="80"/>
      <c r="AJ23" s="75"/>
      <c r="AK23" s="72"/>
      <c r="AL23" s="72"/>
      <c r="AM23" s="72"/>
      <c r="AN23" s="72"/>
      <c r="AO23" s="80"/>
      <c r="AP23" s="75"/>
      <c r="AQ23" s="72"/>
      <c r="AR23" s="72"/>
      <c r="AS23" s="72"/>
      <c r="AT23" s="72"/>
      <c r="AU23" s="80"/>
      <c r="AV23" s="75"/>
      <c r="AW23" s="72"/>
      <c r="AX23" s="72"/>
      <c r="AY23" s="72"/>
      <c r="AZ23" s="72"/>
    </row>
    <row r="24" spans="1:52" ht="15" customHeight="1">
      <c r="A24" s="73"/>
      <c r="B24" s="73"/>
      <c r="C24" s="73"/>
      <c r="D24" s="73"/>
      <c r="E24" s="73"/>
      <c r="F24" s="73"/>
      <c r="G24" s="73"/>
      <c r="I24" s="73"/>
      <c r="J24" s="107">
        <v>2020</v>
      </c>
      <c r="K24" s="76">
        <v>133.48056190632204</v>
      </c>
      <c r="L24" s="76">
        <v>115.79743204085716</v>
      </c>
      <c r="M24" s="76">
        <v>70.117539725586113</v>
      </c>
      <c r="N24" s="76">
        <v>61.426837840253071</v>
      </c>
      <c r="O24" s="76">
        <v>48.046952278048224</v>
      </c>
      <c r="P24" s="76">
        <v>99.801135510887917</v>
      </c>
      <c r="Q24" s="72"/>
      <c r="R24" s="72"/>
      <c r="S24" s="80"/>
      <c r="T24" s="75"/>
      <c r="U24" s="72"/>
      <c r="V24" s="72"/>
      <c r="W24" s="72"/>
      <c r="X24" s="80"/>
      <c r="Y24" s="75"/>
      <c r="Z24" s="72"/>
      <c r="AA24" s="72"/>
      <c r="AB24" s="72"/>
      <c r="AC24" s="80"/>
      <c r="AD24" s="75"/>
      <c r="AE24" s="72"/>
      <c r="AF24" s="72"/>
      <c r="AG24" s="72"/>
      <c r="AH24" s="72"/>
      <c r="AI24" s="80"/>
      <c r="AJ24" s="75"/>
      <c r="AK24" s="72"/>
      <c r="AL24" s="72"/>
      <c r="AM24" s="72"/>
      <c r="AN24" s="72"/>
      <c r="AO24" s="80"/>
      <c r="AP24" s="75"/>
      <c r="AQ24" s="72"/>
      <c r="AR24" s="72"/>
      <c r="AS24" s="72"/>
      <c r="AT24" s="72"/>
      <c r="AU24" s="80"/>
      <c r="AV24" s="75"/>
      <c r="AW24" s="72"/>
      <c r="AX24" s="72"/>
      <c r="AY24" s="72"/>
      <c r="AZ24" s="72"/>
    </row>
    <row r="25" spans="1:52" ht="15" customHeight="1">
      <c r="A25" s="73"/>
      <c r="B25" s="73"/>
      <c r="C25" s="73"/>
      <c r="D25" s="73"/>
      <c r="E25" s="73"/>
      <c r="F25" s="73"/>
      <c r="G25" s="73"/>
      <c r="I25" s="73"/>
      <c r="J25" s="107">
        <v>2021</v>
      </c>
      <c r="K25" s="76">
        <v>126.42730936958169</v>
      </c>
      <c r="L25" s="76">
        <v>111.27955562185082</v>
      </c>
      <c r="M25" s="76">
        <v>72.251237727088011</v>
      </c>
      <c r="N25" s="76">
        <v>58.628578540845332</v>
      </c>
      <c r="O25" s="76">
        <v>47.877807778161255</v>
      </c>
      <c r="P25" s="76">
        <v>95.686576552645604</v>
      </c>
      <c r="Q25" s="72"/>
      <c r="R25" s="72"/>
      <c r="S25" s="80"/>
      <c r="T25" s="75"/>
      <c r="U25" s="72"/>
      <c r="V25" s="72"/>
      <c r="W25" s="72"/>
      <c r="X25" s="80"/>
      <c r="Y25" s="75"/>
      <c r="Z25" s="72"/>
      <c r="AA25" s="72"/>
      <c r="AB25" s="72"/>
      <c r="AC25" s="80"/>
      <c r="AD25" s="75"/>
      <c r="AE25" s="72"/>
      <c r="AF25" s="72"/>
      <c r="AG25" s="72"/>
      <c r="AH25" s="72"/>
      <c r="AI25" s="80"/>
      <c r="AJ25" s="75"/>
      <c r="AK25" s="72"/>
      <c r="AL25" s="72"/>
      <c r="AM25" s="72"/>
      <c r="AN25" s="72"/>
      <c r="AO25" s="80"/>
      <c r="AP25" s="75"/>
      <c r="AQ25" s="72"/>
      <c r="AR25" s="72"/>
      <c r="AS25" s="72"/>
      <c r="AT25" s="72"/>
      <c r="AU25" s="80"/>
      <c r="AV25" s="75"/>
      <c r="AW25" s="72"/>
      <c r="AX25" s="72"/>
      <c r="AY25" s="72"/>
      <c r="AZ25" s="72"/>
    </row>
    <row r="26" spans="1:52" ht="15" customHeight="1">
      <c r="A26" s="73"/>
      <c r="B26" s="73"/>
      <c r="C26" s="73"/>
      <c r="D26" s="73"/>
      <c r="E26" s="73"/>
      <c r="F26" s="73"/>
      <c r="G26" s="73"/>
      <c r="I26" s="73"/>
      <c r="J26" s="107">
        <v>2022</v>
      </c>
      <c r="K26" s="76">
        <v>121.66206581655541</v>
      </c>
      <c r="L26" s="76">
        <v>105.5422067039284</v>
      </c>
      <c r="M26" s="76">
        <v>77.518300010961511</v>
      </c>
      <c r="N26" s="76">
        <v>55.216183396229304</v>
      </c>
      <c r="O26" s="76">
        <v>47.897330377664389</v>
      </c>
      <c r="P26" s="76">
        <v>92.258010500788444</v>
      </c>
      <c r="Q26" s="72"/>
      <c r="R26" s="72"/>
      <c r="S26" s="80"/>
      <c r="T26" s="75"/>
      <c r="U26" s="72"/>
      <c r="V26" s="72"/>
      <c r="W26" s="72"/>
      <c r="X26" s="80"/>
      <c r="Y26" s="75"/>
      <c r="Z26" s="72"/>
      <c r="AA26" s="72"/>
      <c r="AB26" s="72"/>
      <c r="AC26" s="80"/>
      <c r="AD26" s="75"/>
      <c r="AE26" s="72"/>
      <c r="AF26" s="72"/>
      <c r="AG26" s="72"/>
      <c r="AH26" s="72"/>
      <c r="AI26" s="80"/>
      <c r="AJ26" s="75"/>
      <c r="AK26" s="72"/>
      <c r="AL26" s="72"/>
      <c r="AM26" s="72"/>
      <c r="AN26" s="72"/>
      <c r="AO26" s="80"/>
      <c r="AP26" s="75"/>
      <c r="AQ26" s="72"/>
      <c r="AR26" s="72"/>
      <c r="AS26" s="72"/>
      <c r="AT26" s="72"/>
      <c r="AU26" s="80"/>
      <c r="AV26" s="75"/>
      <c r="AW26" s="72"/>
      <c r="AX26" s="72"/>
      <c r="AY26" s="72"/>
      <c r="AZ26" s="72"/>
    </row>
    <row r="27" spans="1:52" ht="15" customHeight="1">
      <c r="A27" s="73"/>
      <c r="B27" s="73"/>
      <c r="C27" s="73"/>
      <c r="D27" s="73"/>
      <c r="E27" s="73"/>
      <c r="F27" s="73"/>
      <c r="G27" s="73"/>
      <c r="I27" s="73"/>
      <c r="J27" s="107">
        <v>2023</v>
      </c>
      <c r="K27" s="76">
        <v>122.23074172353901</v>
      </c>
      <c r="L27" s="76">
        <v>105.17994445642334</v>
      </c>
      <c r="M27" s="76">
        <v>84.413285197607408</v>
      </c>
      <c r="N27" s="76">
        <v>55.659851529838427</v>
      </c>
      <c r="O27" s="76">
        <v>47.634423604942143</v>
      </c>
      <c r="P27" s="76">
        <v>93.573479119216955</v>
      </c>
      <c r="Q27" s="72"/>
      <c r="R27" s="72"/>
      <c r="S27" s="80"/>
      <c r="T27" s="75"/>
      <c r="U27" s="72"/>
      <c r="V27" s="72"/>
      <c r="W27" s="72"/>
      <c r="X27" s="80"/>
      <c r="Y27" s="75"/>
      <c r="Z27" s="72"/>
      <c r="AA27" s="72"/>
      <c r="AB27" s="72"/>
      <c r="AC27" s="80"/>
      <c r="AD27" s="75"/>
      <c r="AE27" s="72"/>
      <c r="AF27" s="72"/>
      <c r="AG27" s="72"/>
      <c r="AH27" s="72"/>
      <c r="AI27" s="80"/>
      <c r="AJ27" s="75"/>
      <c r="AK27" s="72"/>
      <c r="AL27" s="72"/>
      <c r="AM27" s="72"/>
      <c r="AN27" s="72"/>
      <c r="AO27" s="80"/>
      <c r="AP27" s="75"/>
      <c r="AQ27" s="72"/>
      <c r="AR27" s="72"/>
      <c r="AS27" s="72"/>
      <c r="AT27" s="72"/>
      <c r="AU27" s="80"/>
      <c r="AV27" s="75"/>
      <c r="AW27" s="72"/>
      <c r="AX27" s="72"/>
      <c r="AY27" s="72"/>
      <c r="AZ27" s="72"/>
    </row>
    <row r="28" spans="1:52" ht="15" customHeight="1">
      <c r="A28" s="73"/>
      <c r="B28" s="73"/>
      <c r="C28" s="73"/>
      <c r="D28" s="73"/>
      <c r="E28" s="73"/>
      <c r="F28" s="73"/>
      <c r="G28" s="73"/>
      <c r="I28" s="73"/>
      <c r="J28" s="107">
        <v>2024</v>
      </c>
      <c r="K28" s="76">
        <v>125.85053664385968</v>
      </c>
      <c r="L28" s="76">
        <v>104.54649469127862</v>
      </c>
      <c r="M28" s="76">
        <v>90.146848210939581</v>
      </c>
      <c r="N28" s="76">
        <v>56.052925255561831</v>
      </c>
      <c r="O28" s="76">
        <v>46.268234256006039</v>
      </c>
      <c r="P28" s="76">
        <v>95.125207138793442</v>
      </c>
      <c r="Q28" s="72"/>
      <c r="R28" s="72"/>
      <c r="S28" s="80"/>
      <c r="T28" s="75"/>
      <c r="U28" s="72"/>
      <c r="V28" s="72"/>
      <c r="W28" s="72"/>
      <c r="X28" s="80"/>
      <c r="Y28" s="75"/>
      <c r="Z28" s="72"/>
      <c r="AA28" s="72"/>
      <c r="AB28" s="72"/>
      <c r="AC28" s="80"/>
      <c r="AD28" s="75"/>
      <c r="AE28" s="72"/>
      <c r="AF28" s="72"/>
      <c r="AG28" s="72"/>
      <c r="AH28" s="72"/>
      <c r="AI28" s="80"/>
      <c r="AJ28" s="75"/>
      <c r="AK28" s="72"/>
      <c r="AL28" s="72"/>
      <c r="AM28" s="72"/>
      <c r="AN28" s="72"/>
      <c r="AO28" s="80"/>
      <c r="AP28" s="75"/>
      <c r="AQ28" s="72"/>
      <c r="AR28" s="72"/>
      <c r="AS28" s="72"/>
      <c r="AT28" s="72"/>
      <c r="AU28" s="80"/>
      <c r="AV28" s="75"/>
      <c r="AW28" s="72"/>
      <c r="AX28" s="72"/>
      <c r="AY28" s="72"/>
      <c r="AZ28" s="72"/>
    </row>
    <row r="29" spans="1:52" ht="15" customHeight="1">
      <c r="A29" s="73"/>
      <c r="B29" s="73"/>
      <c r="C29" s="73"/>
      <c r="D29" s="73"/>
      <c r="E29" s="73"/>
      <c r="F29" s="73"/>
      <c r="G29" s="73"/>
      <c r="I29" s="73"/>
      <c r="J29" s="107">
        <v>2025</v>
      </c>
      <c r="K29" s="76">
        <v>129.15680481318202</v>
      </c>
      <c r="L29" s="76">
        <v>104.41046385719564</v>
      </c>
      <c r="M29" s="76">
        <v>95.704837202852019</v>
      </c>
      <c r="N29" s="76">
        <v>56.601059202907727</v>
      </c>
      <c r="O29" s="76">
        <v>45.329267908127967</v>
      </c>
      <c r="P29" s="76">
        <v>96.819867412839031</v>
      </c>
    </row>
    <row r="30" spans="1:52" ht="15" customHeight="1">
      <c r="A30" s="73"/>
      <c r="B30" s="73"/>
      <c r="C30" s="73"/>
      <c r="D30" s="73"/>
      <c r="E30" s="73"/>
      <c r="F30" s="73"/>
      <c r="G30" s="73"/>
      <c r="I30" s="73"/>
      <c r="J30" s="107">
        <v>2026</v>
      </c>
      <c r="K30" s="76">
        <v>131.78635245433509</v>
      </c>
      <c r="L30" s="76">
        <v>104.11793627365802</v>
      </c>
      <c r="M30" s="76">
        <v>100.98387171063514</v>
      </c>
      <c r="N30" s="76">
        <v>56.911885974581075</v>
      </c>
      <c r="O30" s="76">
        <v>44.534027416243823</v>
      </c>
      <c r="P30" s="76">
        <v>98.225701152759441</v>
      </c>
    </row>
    <row r="31" spans="1:52" ht="15" customHeight="1">
      <c r="A31" s="73"/>
      <c r="B31" s="73"/>
      <c r="C31" s="73"/>
      <c r="D31" s="73"/>
      <c r="E31" s="73"/>
      <c r="F31" s="73"/>
      <c r="G31" s="73"/>
      <c r="I31" s="73"/>
      <c r="J31" s="107">
        <v>2027</v>
      </c>
      <c r="K31" s="76">
        <v>134.00457907369059</v>
      </c>
      <c r="L31" s="76">
        <v>103.83846003144049</v>
      </c>
      <c r="M31" s="76">
        <v>105.90881090085483</v>
      </c>
      <c r="N31" s="76">
        <v>57.226476783567456</v>
      </c>
      <c r="O31" s="76">
        <v>43.843636244316002</v>
      </c>
      <c r="P31" s="76">
        <v>99.488462402523922</v>
      </c>
    </row>
    <row r="32" spans="1:52" ht="15" customHeight="1">
      <c r="A32" s="73"/>
      <c r="B32" s="73"/>
      <c r="C32" s="73"/>
      <c r="D32" s="73"/>
      <c r="E32" s="73"/>
      <c r="F32" s="73"/>
      <c r="G32" s="73"/>
      <c r="I32" s="73"/>
      <c r="J32" s="75"/>
      <c r="L32" s="76"/>
      <c r="M32" s="76"/>
    </row>
    <row r="33" spans="1:13" ht="15" customHeight="1">
      <c r="A33" s="73"/>
      <c r="B33" s="73"/>
      <c r="C33" s="73"/>
      <c r="D33" s="73"/>
      <c r="E33" s="73"/>
      <c r="F33" s="73"/>
      <c r="G33" s="73"/>
      <c r="I33" s="73"/>
      <c r="J33" s="75"/>
      <c r="L33" s="76"/>
      <c r="M33" s="76"/>
    </row>
    <row r="34" spans="1:13" ht="15" customHeight="1">
      <c r="A34" s="73"/>
      <c r="B34" s="73"/>
      <c r="C34" s="73"/>
      <c r="D34" s="73"/>
      <c r="E34" s="73"/>
      <c r="F34" s="73"/>
      <c r="G34" s="73"/>
      <c r="I34" s="73"/>
      <c r="J34" s="75"/>
      <c r="L34" s="76"/>
      <c r="M34" s="76"/>
    </row>
    <row r="35" spans="1:13" ht="15" customHeight="1">
      <c r="A35" s="73"/>
      <c r="B35" s="73"/>
      <c r="C35" s="73"/>
      <c r="D35" s="73"/>
      <c r="E35" s="73"/>
      <c r="F35" s="73"/>
      <c r="G35" s="73"/>
      <c r="I35" s="73"/>
      <c r="J35" s="75"/>
      <c r="L35" s="76"/>
      <c r="M35" s="76"/>
    </row>
    <row r="36" spans="1:13" ht="15" customHeight="1">
      <c r="A36" s="73"/>
      <c r="B36" s="73"/>
      <c r="C36" s="73"/>
      <c r="D36" s="73"/>
      <c r="E36" s="73"/>
      <c r="F36" s="73"/>
      <c r="G36" s="73"/>
      <c r="I36" s="73"/>
      <c r="J36" s="75"/>
      <c r="L36" s="76"/>
      <c r="M36" s="76"/>
    </row>
    <row r="37" spans="1:13" ht="15" customHeight="1">
      <c r="A37" s="73"/>
      <c r="B37" s="73"/>
      <c r="C37" s="73"/>
      <c r="D37" s="73"/>
      <c r="E37" s="73"/>
      <c r="F37" s="73"/>
      <c r="G37" s="73"/>
      <c r="I37" s="73"/>
      <c r="J37" s="75"/>
      <c r="L37" s="76"/>
      <c r="M37" s="76"/>
    </row>
    <row r="38" spans="1:13" ht="15" customHeight="1">
      <c r="A38" s="73"/>
      <c r="B38" s="73"/>
      <c r="C38" s="73"/>
      <c r="D38" s="73"/>
      <c r="E38" s="73"/>
      <c r="F38" s="73"/>
      <c r="G38" s="73"/>
      <c r="I38" s="73"/>
      <c r="J38" s="75"/>
      <c r="L38" s="76"/>
      <c r="M38" s="76"/>
    </row>
    <row r="39" spans="1:13" ht="15" customHeight="1">
      <c r="A39" s="73"/>
      <c r="B39" s="73"/>
      <c r="C39" s="73"/>
      <c r="D39" s="73"/>
      <c r="E39" s="73"/>
      <c r="F39" s="73"/>
      <c r="G39" s="73"/>
      <c r="I39" s="73"/>
      <c r="J39" s="75"/>
      <c r="L39" s="76"/>
      <c r="M39" s="76"/>
    </row>
    <row r="40" spans="1:13" ht="15" customHeight="1">
      <c r="A40" s="73"/>
      <c r="B40" s="73"/>
      <c r="C40" s="73"/>
      <c r="D40" s="73"/>
      <c r="E40" s="73"/>
      <c r="F40" s="73"/>
      <c r="G40" s="73"/>
      <c r="I40" s="73"/>
      <c r="J40" s="75"/>
      <c r="L40" s="76"/>
      <c r="M40" s="76"/>
    </row>
    <row r="41" spans="1:13" ht="15" customHeight="1">
      <c r="A41" s="73"/>
      <c r="B41" s="73"/>
      <c r="C41" s="73"/>
      <c r="D41" s="73"/>
      <c r="E41" s="73"/>
      <c r="F41" s="73"/>
      <c r="G41" s="73"/>
      <c r="I41" s="73"/>
      <c r="J41" s="75"/>
      <c r="L41" s="76"/>
      <c r="M41" s="76"/>
    </row>
    <row r="42" spans="1:13" ht="15" customHeight="1">
      <c r="A42" s="73"/>
      <c r="B42" s="73"/>
      <c r="C42" s="73"/>
      <c r="D42" s="73"/>
      <c r="E42" s="73"/>
      <c r="F42" s="73"/>
      <c r="G42" s="73"/>
      <c r="I42" s="73"/>
      <c r="J42" s="75"/>
      <c r="L42" s="76"/>
      <c r="M42" s="76"/>
    </row>
    <row r="43" spans="1:13" ht="15" customHeight="1">
      <c r="J43" s="75"/>
      <c r="L43" s="76"/>
      <c r="M43" s="76"/>
    </row>
    <row r="44" spans="1:13" ht="15" customHeight="1">
      <c r="J44" s="75"/>
      <c r="L44" s="76"/>
      <c r="M44" s="76"/>
    </row>
    <row r="45" spans="1:13" ht="15" customHeight="1">
      <c r="J45" s="75"/>
      <c r="L45" s="76"/>
      <c r="M45" s="76"/>
    </row>
    <row r="46" spans="1:13" ht="15" customHeight="1">
      <c r="J46" s="75"/>
      <c r="L46" s="76"/>
      <c r="M46" s="76"/>
    </row>
    <row r="47" spans="1:13" ht="15" customHeight="1">
      <c r="J47" s="75"/>
      <c r="L47" s="76"/>
      <c r="M47" s="76"/>
    </row>
    <row r="48" spans="1:13" ht="15" customHeight="1">
      <c r="J48" s="75"/>
      <c r="L48" s="76"/>
      <c r="M48" s="76"/>
    </row>
    <row r="49" spans="10:13" ht="15" customHeight="1">
      <c r="J49" s="75"/>
      <c r="L49" s="76"/>
      <c r="M49" s="76"/>
    </row>
    <row r="50" spans="10:13" ht="15" customHeight="1">
      <c r="J50" s="75"/>
      <c r="L50" s="76"/>
      <c r="M50" s="76"/>
    </row>
    <row r="51" spans="10:13" ht="15" customHeight="1">
      <c r="J51" s="75"/>
      <c r="L51" s="76"/>
      <c r="M51" s="76"/>
    </row>
    <row r="52" spans="10:13" ht="15" customHeight="1">
      <c r="J52" s="75"/>
      <c r="L52" s="76"/>
      <c r="M52" s="76"/>
    </row>
    <row r="53" spans="10:13" ht="15" customHeight="1">
      <c r="J53" s="75"/>
      <c r="L53" s="76"/>
      <c r="M53" s="76"/>
    </row>
    <row r="54" spans="10:13" ht="15" customHeight="1">
      <c r="J54" s="75"/>
      <c r="L54" s="76"/>
      <c r="M54" s="76"/>
    </row>
    <row r="55" spans="10:13" ht="15" customHeight="1">
      <c r="J55" s="75"/>
      <c r="L55" s="76"/>
      <c r="M55" s="76"/>
    </row>
    <row r="56" spans="10:13" ht="15" customHeight="1">
      <c r="J56" s="75"/>
      <c r="L56" s="76"/>
      <c r="M56" s="76"/>
    </row>
    <row r="57" spans="10:13" ht="15" customHeight="1">
      <c r="J57" s="75"/>
      <c r="L57" s="76"/>
      <c r="M57" s="76"/>
    </row>
    <row r="58" spans="10:13" ht="15" customHeight="1">
      <c r="J58" s="75"/>
      <c r="L58" s="76"/>
      <c r="M58" s="76"/>
    </row>
    <row r="59" spans="10:13" ht="15" customHeight="1">
      <c r="J59" s="75"/>
      <c r="L59" s="76"/>
      <c r="M59" s="76"/>
    </row>
    <row r="60" spans="10:13" ht="15" customHeight="1">
      <c r="J60" s="75"/>
      <c r="L60" s="77"/>
      <c r="M60" s="75"/>
    </row>
    <row r="61" spans="10:13" ht="15" customHeight="1">
      <c r="J61" s="75"/>
      <c r="L61" s="77"/>
      <c r="M61" s="75"/>
    </row>
    <row r="62" spans="10:13" ht="15" customHeight="1">
      <c r="J62" s="75"/>
      <c r="L62" s="77"/>
      <c r="M62" s="75"/>
    </row>
    <row r="63" spans="10:13" ht="15" customHeight="1">
      <c r="J63" s="75"/>
      <c r="L63" s="77"/>
      <c r="M63" s="75"/>
    </row>
    <row r="64" spans="10:13" ht="15" customHeight="1">
      <c r="J64" s="75"/>
      <c r="L64" s="77"/>
      <c r="M64" s="75"/>
    </row>
    <row r="65" spans="10:13" ht="15" customHeight="1">
      <c r="J65" s="75"/>
      <c r="L65" s="77"/>
      <c r="M65" s="75"/>
    </row>
    <row r="66" spans="10:13" ht="15" customHeight="1">
      <c r="J66" s="75"/>
      <c r="L66" s="77"/>
      <c r="M66" s="75"/>
    </row>
    <row r="67" spans="10:13" ht="15" customHeight="1">
      <c r="J67" s="75"/>
      <c r="L67" s="77"/>
      <c r="M67" s="75"/>
    </row>
    <row r="68" spans="10:13" ht="15" customHeight="1">
      <c r="J68" s="60"/>
      <c r="L68" s="75"/>
      <c r="M68" s="75"/>
    </row>
  </sheetData>
  <phoneticPr fontId="41" type="noConversion"/>
  <conditionalFormatting sqref="J9:J31">
    <cfRule type="duplicateValues" dxfId="49" priority="36"/>
  </conditionalFormatting>
  <conditionalFormatting sqref="K9:K12">
    <cfRule type="duplicateValues" dxfId="48" priority="28"/>
  </conditionalFormatting>
  <conditionalFormatting sqref="K17:K20">
    <cfRule type="duplicateValues" dxfId="47" priority="27"/>
  </conditionalFormatting>
  <conditionalFormatting sqref="K21:K24">
    <cfRule type="duplicateValues" dxfId="46" priority="26"/>
  </conditionalFormatting>
  <conditionalFormatting sqref="K25:K28">
    <cfRule type="duplicateValues" dxfId="45" priority="25"/>
  </conditionalFormatting>
  <conditionalFormatting sqref="T9:T12">
    <cfRule type="duplicateValues" dxfId="44" priority="24"/>
  </conditionalFormatting>
  <conditionalFormatting sqref="T17:T20">
    <cfRule type="duplicateValues" dxfId="43" priority="23"/>
  </conditionalFormatting>
  <conditionalFormatting sqref="T21:T24">
    <cfRule type="duplicateValues" dxfId="42" priority="22"/>
  </conditionalFormatting>
  <conditionalFormatting sqref="T25:T28">
    <cfRule type="duplicateValues" dxfId="41" priority="21"/>
  </conditionalFormatting>
  <conditionalFormatting sqref="Y9:Y12">
    <cfRule type="duplicateValues" dxfId="40" priority="20"/>
  </conditionalFormatting>
  <conditionalFormatting sqref="Y17:Y20">
    <cfRule type="duplicateValues" dxfId="39" priority="19"/>
  </conditionalFormatting>
  <conditionalFormatting sqref="Y21:Y24">
    <cfRule type="duplicateValues" dxfId="38" priority="18"/>
  </conditionalFormatting>
  <conditionalFormatting sqref="Y25:Y28">
    <cfRule type="duplicateValues" dxfId="37" priority="17"/>
  </conditionalFormatting>
  <conditionalFormatting sqref="AD9:AD12">
    <cfRule type="duplicateValues" dxfId="36" priority="16"/>
  </conditionalFormatting>
  <conditionalFormatting sqref="AD17:AD20">
    <cfRule type="duplicateValues" dxfId="35" priority="15"/>
  </conditionalFormatting>
  <conditionalFormatting sqref="AD21:AD24">
    <cfRule type="duplicateValues" dxfId="34" priority="14"/>
  </conditionalFormatting>
  <conditionalFormatting sqref="AD25:AD28">
    <cfRule type="duplicateValues" dxfId="33" priority="13"/>
  </conditionalFormatting>
  <conditionalFormatting sqref="AJ9:AJ12">
    <cfRule type="duplicateValues" dxfId="32" priority="12"/>
  </conditionalFormatting>
  <conditionalFormatting sqref="AJ17:AJ20">
    <cfRule type="duplicateValues" dxfId="31" priority="11"/>
  </conditionalFormatting>
  <conditionalFormatting sqref="AJ21:AJ24">
    <cfRule type="duplicateValues" dxfId="30" priority="10"/>
  </conditionalFormatting>
  <conditionalFormatting sqref="AJ25:AJ28">
    <cfRule type="duplicateValues" dxfId="29" priority="9"/>
  </conditionalFormatting>
  <conditionalFormatting sqref="AP9:AP12">
    <cfRule type="duplicateValues" dxfId="28" priority="8"/>
  </conditionalFormatting>
  <conditionalFormatting sqref="AP17:AP20">
    <cfRule type="duplicateValues" dxfId="27" priority="7"/>
  </conditionalFormatting>
  <conditionalFormatting sqref="AP21:AP24">
    <cfRule type="duplicateValues" dxfId="26" priority="6"/>
  </conditionalFormatting>
  <conditionalFormatting sqref="AP25:AP28">
    <cfRule type="duplicateValues" dxfId="25" priority="5"/>
  </conditionalFormatting>
  <conditionalFormatting sqref="AV9:AV12">
    <cfRule type="duplicateValues" dxfId="24" priority="4"/>
  </conditionalFormatting>
  <conditionalFormatting sqref="AV17:AV20">
    <cfRule type="duplicateValues" dxfId="23" priority="3"/>
  </conditionalFormatting>
  <conditionalFormatting sqref="AV21:AV24">
    <cfRule type="duplicateValues" dxfId="22" priority="2"/>
  </conditionalFormatting>
  <conditionalFormatting sqref="AV25:AV28">
    <cfRule type="duplicateValues" dxfId="21" priority="1"/>
  </conditionalFormatting>
  <pageMargins left="0.7" right="0.7" top="0.75" bottom="0.75" header="0.3" footer="0.3"/>
  <pageSetup scale="25"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J69"/>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11" width="9.21875" style="4" customWidth="1"/>
    <col min="12" max="13" width="9.21875" style="4"/>
    <col min="14" max="15" width="9.21875" style="4" customWidth="1"/>
    <col min="16" max="16384" width="9.21875" style="4"/>
  </cols>
  <sheetData>
    <row r="1" spans="1:36" ht="15" customHeight="1">
      <c r="A1" s="6"/>
      <c r="B1" s="6"/>
      <c r="C1" s="6"/>
      <c r="D1" s="6"/>
      <c r="E1" s="6"/>
      <c r="F1" s="6"/>
      <c r="G1" s="6"/>
      <c r="I1" s="6"/>
    </row>
    <row r="2" spans="1:36" ht="15" customHeight="1">
      <c r="A2" s="6"/>
      <c r="B2" s="6"/>
      <c r="C2" s="6"/>
      <c r="D2" s="6"/>
      <c r="E2" s="6"/>
      <c r="F2" s="6"/>
      <c r="G2" s="6"/>
      <c r="I2" s="6"/>
      <c r="J2" s="1" t="s">
        <v>146</v>
      </c>
    </row>
    <row r="3" spans="1:36" ht="15" customHeight="1">
      <c r="A3" s="6"/>
      <c r="B3" s="6"/>
      <c r="C3" s="6"/>
      <c r="D3" s="6"/>
      <c r="E3" s="6"/>
      <c r="F3" s="6"/>
      <c r="G3" s="6"/>
      <c r="I3" s="6"/>
      <c r="J3" s="11" t="s">
        <v>0</v>
      </c>
    </row>
    <row r="4" spans="1:36" ht="15" customHeight="1">
      <c r="A4" s="6"/>
      <c r="B4" s="6"/>
      <c r="C4" s="6"/>
      <c r="D4" s="6"/>
      <c r="E4" s="6"/>
      <c r="F4" s="6"/>
      <c r="G4" s="6"/>
      <c r="I4" s="6"/>
      <c r="J4" s="2"/>
      <c r="L4" s="2"/>
      <c r="M4" s="3"/>
      <c r="O4" s="3"/>
    </row>
    <row r="5" spans="1:36" ht="15" customHeight="1">
      <c r="A5" s="6"/>
      <c r="B5" s="6"/>
      <c r="C5" s="6"/>
      <c r="D5" s="6"/>
      <c r="E5" s="6"/>
      <c r="F5" s="6"/>
      <c r="G5" s="6"/>
      <c r="I5" s="6"/>
      <c r="J5" s="2"/>
      <c r="L5" s="2"/>
      <c r="M5" s="3"/>
      <c r="O5" s="3"/>
    </row>
    <row r="6" spans="1:36" ht="15" customHeight="1">
      <c r="A6" s="6"/>
      <c r="B6" s="6"/>
      <c r="C6" s="6"/>
      <c r="D6" s="6"/>
      <c r="E6" s="6"/>
      <c r="F6" s="6"/>
      <c r="G6" s="6"/>
      <c r="I6" s="6"/>
      <c r="J6" s="2"/>
      <c r="L6" s="2"/>
      <c r="M6" s="3"/>
      <c r="O6" s="3"/>
    </row>
    <row r="7" spans="1:36" ht="15" customHeight="1">
      <c r="A7" s="6"/>
      <c r="B7" s="6"/>
      <c r="C7" s="6"/>
      <c r="D7" s="6"/>
      <c r="E7" s="6"/>
      <c r="F7" s="6"/>
      <c r="G7" s="6"/>
      <c r="I7" s="6"/>
      <c r="J7" s="2"/>
      <c r="L7" s="2"/>
      <c r="M7" s="3"/>
      <c r="O7" s="3"/>
    </row>
    <row r="8" spans="1:36" ht="15" customHeight="1">
      <c r="A8" s="6"/>
      <c r="B8" s="6"/>
      <c r="C8" s="6"/>
      <c r="D8" s="6"/>
      <c r="E8" s="6"/>
      <c r="F8" s="6"/>
      <c r="G8" s="6"/>
      <c r="I8" s="6"/>
      <c r="J8" s="5" t="s">
        <v>41</v>
      </c>
      <c r="K8" s="5" t="s">
        <v>32</v>
      </c>
      <c r="L8" s="4" t="s">
        <v>37</v>
      </c>
      <c r="M8" s="9" t="s">
        <v>36</v>
      </c>
      <c r="N8" s="10" t="s">
        <v>34</v>
      </c>
      <c r="O8" s="9" t="s">
        <v>35</v>
      </c>
      <c r="P8" s="5" t="s">
        <v>33</v>
      </c>
      <c r="Q8" s="5"/>
      <c r="R8" s="5"/>
      <c r="S8" s="5"/>
      <c r="T8" s="5"/>
      <c r="U8" s="9"/>
      <c r="V8" s="9"/>
      <c r="X8" s="5"/>
      <c r="Y8" s="5"/>
      <c r="Z8" s="5"/>
      <c r="AA8" s="5"/>
      <c r="AB8" s="9"/>
      <c r="AC8" s="9"/>
      <c r="AE8" s="5"/>
      <c r="AF8" s="5"/>
      <c r="AG8" s="5"/>
      <c r="AH8" s="5"/>
      <c r="AI8" s="9"/>
      <c r="AJ8" s="9"/>
    </row>
    <row r="9" spans="1:36" ht="15" customHeight="1">
      <c r="A9" s="6"/>
      <c r="B9" s="6"/>
      <c r="C9" s="6"/>
      <c r="D9" s="6"/>
      <c r="E9" s="6"/>
      <c r="F9" s="6"/>
      <c r="G9" s="6"/>
      <c r="I9" s="6"/>
      <c r="J9" s="9" t="s">
        <v>38</v>
      </c>
      <c r="K9" s="82">
        <v>-3.135416797210326</v>
      </c>
      <c r="L9" s="4">
        <v>-3.3667595089351923</v>
      </c>
      <c r="M9" s="82">
        <v>-2.1293640031883925</v>
      </c>
      <c r="N9" s="4">
        <v>3.0754193161170944</v>
      </c>
      <c r="O9" s="82">
        <v>-1.4787051230485904</v>
      </c>
      <c r="P9" s="82">
        <v>0.76399252184475275</v>
      </c>
      <c r="Q9" s="81"/>
      <c r="R9" s="82"/>
      <c r="S9" s="82"/>
      <c r="T9" s="82"/>
      <c r="U9" s="82"/>
      <c r="V9" s="82"/>
      <c r="X9" s="81"/>
      <c r="Y9" s="82"/>
      <c r="Z9" s="82"/>
      <c r="AA9" s="82"/>
      <c r="AB9" s="82"/>
      <c r="AC9" s="82"/>
      <c r="AE9" s="81"/>
      <c r="AF9" s="82"/>
      <c r="AG9" s="82"/>
      <c r="AH9" s="82"/>
      <c r="AI9" s="82"/>
      <c r="AJ9" s="82"/>
    </row>
    <row r="10" spans="1:36" ht="15" customHeight="1">
      <c r="A10" s="6"/>
      <c r="B10" s="6"/>
      <c r="C10" s="6"/>
      <c r="D10" s="6"/>
      <c r="E10" s="6"/>
      <c r="F10" s="6"/>
      <c r="G10" s="6"/>
      <c r="I10" s="6"/>
      <c r="J10" s="9" t="s">
        <v>39</v>
      </c>
      <c r="K10" s="82">
        <v>-5.1918313845352149</v>
      </c>
      <c r="L10" s="4">
        <v>-2.7499103123250452</v>
      </c>
      <c r="M10" s="82">
        <v>-2.5867589454537607</v>
      </c>
      <c r="N10" s="4">
        <v>2.5590001414186396</v>
      </c>
      <c r="O10" s="82">
        <v>-3.8673894287780062</v>
      </c>
      <c r="P10" s="82">
        <v>1.4532271606029628</v>
      </c>
      <c r="Q10" s="81"/>
      <c r="R10" s="82"/>
      <c r="S10" s="82"/>
      <c r="T10" s="82"/>
      <c r="U10" s="82"/>
      <c r="V10" s="82"/>
      <c r="X10" s="81"/>
      <c r="Y10" s="82"/>
      <c r="Z10" s="82"/>
      <c r="AA10" s="82"/>
      <c r="AB10" s="82"/>
      <c r="AC10" s="82"/>
      <c r="AE10" s="81"/>
      <c r="AF10" s="82"/>
      <c r="AG10" s="82"/>
      <c r="AH10" s="82"/>
      <c r="AI10" s="82"/>
      <c r="AJ10" s="82"/>
    </row>
    <row r="11" spans="1:36" ht="15" customHeight="1">
      <c r="A11" s="6"/>
      <c r="B11" s="6"/>
      <c r="C11" s="6"/>
      <c r="D11" s="6"/>
      <c r="E11" s="6"/>
      <c r="F11" s="6"/>
      <c r="G11" s="6"/>
      <c r="I11" s="6"/>
      <c r="J11" s="9" t="s">
        <v>40</v>
      </c>
      <c r="K11" s="82">
        <v>-10.182258486273724</v>
      </c>
      <c r="L11" s="4">
        <v>-0.43370059176956316</v>
      </c>
      <c r="M11" s="82">
        <v>-3.7460476182564486</v>
      </c>
      <c r="N11" s="4">
        <v>1.3602796889718438</v>
      </c>
      <c r="O11" s="82">
        <v>-6.573982778570266</v>
      </c>
      <c r="P11" s="82">
        <v>-0.78880718664929428</v>
      </c>
      <c r="Q11" s="81"/>
      <c r="R11" s="82"/>
      <c r="S11" s="82"/>
      <c r="T11" s="82"/>
      <c r="U11" s="82"/>
      <c r="V11" s="82"/>
      <c r="X11" s="81"/>
      <c r="Y11" s="82"/>
      <c r="Z11" s="82"/>
      <c r="AA11" s="82"/>
      <c r="AB11" s="82"/>
      <c r="AC11" s="82"/>
      <c r="AE11" s="81"/>
      <c r="AF11" s="82"/>
      <c r="AG11" s="82"/>
      <c r="AH11" s="82"/>
      <c r="AI11" s="82"/>
      <c r="AJ11" s="82"/>
    </row>
    <row r="12" spans="1:36" ht="15" customHeight="1">
      <c r="A12" s="6"/>
      <c r="B12" s="6"/>
      <c r="C12" s="6"/>
      <c r="D12" s="6"/>
      <c r="E12" s="6"/>
      <c r="F12" s="6"/>
      <c r="G12" s="6"/>
      <c r="I12" s="6"/>
      <c r="J12" s="9"/>
      <c r="K12" s="82"/>
      <c r="M12" s="82"/>
      <c r="O12" s="82"/>
      <c r="P12" s="82"/>
      <c r="Q12" s="81"/>
      <c r="R12" s="82"/>
      <c r="S12" s="82"/>
      <c r="T12" s="82"/>
      <c r="U12" s="82"/>
      <c r="V12" s="82"/>
      <c r="X12" s="81"/>
      <c r="Y12" s="82"/>
      <c r="Z12" s="82"/>
      <c r="AA12" s="82"/>
      <c r="AB12" s="82"/>
      <c r="AC12" s="82"/>
      <c r="AE12" s="81"/>
      <c r="AF12" s="82"/>
      <c r="AG12" s="82"/>
      <c r="AH12" s="82"/>
      <c r="AI12" s="82"/>
      <c r="AJ12" s="82"/>
    </row>
    <row r="13" spans="1:36" ht="15" customHeight="1">
      <c r="A13" s="6"/>
      <c r="B13" s="6"/>
      <c r="C13" s="6"/>
      <c r="D13" s="6"/>
      <c r="E13" s="6"/>
      <c r="F13" s="6"/>
      <c r="G13" s="6"/>
      <c r="I13" s="6"/>
      <c r="J13" s="9"/>
      <c r="K13" s="82"/>
      <c r="M13" s="82"/>
      <c r="O13" s="82"/>
      <c r="P13" s="82"/>
      <c r="Q13" s="81"/>
      <c r="R13" s="82"/>
      <c r="S13" s="82"/>
      <c r="T13" s="82"/>
      <c r="U13" s="82"/>
      <c r="V13" s="82"/>
      <c r="X13" s="81"/>
      <c r="Y13" s="82"/>
      <c r="Z13" s="82"/>
      <c r="AA13" s="82"/>
      <c r="AB13" s="82"/>
      <c r="AC13" s="82"/>
      <c r="AE13" s="81"/>
      <c r="AF13" s="82"/>
      <c r="AG13" s="82"/>
      <c r="AH13" s="82"/>
      <c r="AI13" s="82"/>
      <c r="AJ13" s="82"/>
    </row>
    <row r="14" spans="1:36" ht="15" customHeight="1">
      <c r="A14" s="6"/>
      <c r="B14" s="6"/>
      <c r="C14" s="6"/>
      <c r="D14" s="6"/>
      <c r="E14" s="6"/>
      <c r="F14" s="6"/>
      <c r="G14" s="6"/>
      <c r="I14" s="6"/>
      <c r="J14" s="9"/>
      <c r="K14" s="82"/>
      <c r="M14" s="82"/>
      <c r="O14" s="82"/>
      <c r="P14" s="82"/>
      <c r="Q14" s="81"/>
      <c r="R14" s="82"/>
      <c r="S14" s="82"/>
      <c r="T14" s="82"/>
      <c r="U14" s="82"/>
      <c r="V14" s="82"/>
      <c r="X14" s="81"/>
      <c r="Y14" s="82"/>
      <c r="Z14" s="82"/>
      <c r="AA14" s="82"/>
      <c r="AB14" s="82"/>
      <c r="AC14" s="82"/>
      <c r="AE14" s="81"/>
      <c r="AF14" s="82"/>
      <c r="AG14" s="82"/>
      <c r="AH14" s="82"/>
      <c r="AI14" s="82"/>
      <c r="AJ14" s="82"/>
    </row>
    <row r="15" spans="1:36" ht="15" customHeight="1">
      <c r="A15" s="6"/>
      <c r="B15" s="6"/>
      <c r="C15" s="6"/>
      <c r="D15" s="6"/>
      <c r="E15" s="6"/>
      <c r="F15" s="6"/>
      <c r="G15" s="6"/>
      <c r="I15" s="6"/>
      <c r="J15" s="9"/>
      <c r="K15" s="82"/>
      <c r="M15" s="82"/>
      <c r="O15" s="82"/>
      <c r="P15" s="82"/>
      <c r="Q15" s="81"/>
      <c r="R15" s="82"/>
      <c r="S15" s="82"/>
      <c r="T15" s="82"/>
      <c r="U15" s="82"/>
      <c r="V15" s="82"/>
      <c r="X15" s="81"/>
      <c r="Y15" s="82"/>
      <c r="Z15" s="82"/>
      <c r="AA15" s="82"/>
      <c r="AB15" s="82"/>
      <c r="AC15" s="82"/>
      <c r="AE15" s="81"/>
      <c r="AF15" s="82"/>
      <c r="AG15" s="82"/>
      <c r="AH15" s="82"/>
      <c r="AI15" s="82"/>
      <c r="AJ15" s="82"/>
    </row>
    <row r="16" spans="1:36" ht="15" customHeight="1">
      <c r="A16" s="6"/>
      <c r="B16" s="6"/>
      <c r="C16" s="6"/>
      <c r="D16" s="6"/>
      <c r="E16" s="6"/>
      <c r="F16" s="6"/>
      <c r="G16" s="6"/>
      <c r="I16" s="6"/>
      <c r="J16" s="9"/>
      <c r="K16" s="82"/>
      <c r="M16" s="82"/>
      <c r="O16" s="82"/>
      <c r="P16" s="82"/>
      <c r="Q16" s="81"/>
      <c r="R16" s="82"/>
      <c r="S16" s="82"/>
      <c r="T16" s="82"/>
      <c r="U16" s="82"/>
      <c r="V16" s="82"/>
      <c r="X16" s="81"/>
      <c r="Y16" s="82"/>
      <c r="Z16" s="82"/>
      <c r="AA16" s="82"/>
      <c r="AB16" s="82"/>
      <c r="AC16" s="82"/>
      <c r="AE16" s="81"/>
      <c r="AF16" s="82"/>
      <c r="AG16" s="82"/>
      <c r="AH16" s="82"/>
      <c r="AI16" s="82"/>
      <c r="AJ16" s="82"/>
    </row>
    <row r="17" spans="1:36" ht="15" customHeight="1">
      <c r="A17" s="6"/>
      <c r="B17" s="6"/>
      <c r="C17" s="6"/>
      <c r="D17" s="6"/>
      <c r="E17" s="6"/>
      <c r="F17" s="6"/>
      <c r="G17" s="6"/>
      <c r="I17" s="6"/>
      <c r="J17" s="9"/>
      <c r="K17" s="82"/>
      <c r="M17" s="82"/>
      <c r="O17" s="82"/>
      <c r="P17" s="82"/>
      <c r="Q17" s="81"/>
      <c r="R17" s="82"/>
      <c r="S17" s="82"/>
      <c r="T17" s="82"/>
      <c r="U17" s="82"/>
      <c r="V17" s="82"/>
      <c r="X17" s="81"/>
      <c r="Y17" s="82"/>
      <c r="Z17" s="82"/>
      <c r="AA17" s="82"/>
      <c r="AB17" s="82"/>
      <c r="AC17" s="82"/>
      <c r="AE17" s="81"/>
      <c r="AF17" s="82"/>
      <c r="AG17" s="82"/>
      <c r="AH17" s="82"/>
      <c r="AI17" s="82"/>
      <c r="AJ17" s="82"/>
    </row>
    <row r="18" spans="1:36" ht="15" customHeight="1">
      <c r="A18" s="6"/>
      <c r="B18" s="6"/>
      <c r="C18" s="6"/>
      <c r="D18" s="6"/>
      <c r="E18" s="6"/>
      <c r="F18" s="6"/>
      <c r="G18" s="6"/>
      <c r="I18" s="6"/>
      <c r="J18" s="9"/>
      <c r="K18" s="82"/>
      <c r="M18" s="82"/>
      <c r="O18" s="82"/>
      <c r="P18" s="82"/>
      <c r="Q18" s="81"/>
      <c r="R18" s="82"/>
      <c r="S18" s="82"/>
      <c r="T18" s="82"/>
      <c r="U18" s="82"/>
      <c r="V18" s="82"/>
      <c r="X18" s="81"/>
      <c r="Y18" s="82"/>
      <c r="Z18" s="82"/>
      <c r="AA18" s="82"/>
      <c r="AB18" s="82"/>
      <c r="AC18" s="82"/>
      <c r="AE18" s="81"/>
      <c r="AF18" s="82"/>
      <c r="AG18" s="82"/>
      <c r="AH18" s="82"/>
      <c r="AI18" s="82"/>
      <c r="AJ18" s="82"/>
    </row>
    <row r="19" spans="1:36" ht="15" customHeight="1">
      <c r="A19" s="6"/>
      <c r="B19" s="6"/>
      <c r="C19" s="6"/>
      <c r="D19" s="6"/>
      <c r="E19" s="6"/>
      <c r="F19" s="6"/>
      <c r="G19" s="6"/>
      <c r="I19" s="6"/>
      <c r="J19" s="9"/>
      <c r="K19" s="82"/>
      <c r="M19" s="82"/>
      <c r="O19" s="82"/>
      <c r="P19" s="82"/>
      <c r="Q19" s="81"/>
      <c r="R19" s="82"/>
      <c r="S19" s="82"/>
      <c r="T19" s="82"/>
      <c r="U19" s="82"/>
      <c r="V19" s="82"/>
      <c r="X19" s="81"/>
      <c r="Y19" s="82"/>
      <c r="Z19" s="82"/>
      <c r="AA19" s="82"/>
      <c r="AB19" s="82"/>
      <c r="AC19" s="82"/>
      <c r="AE19" s="81"/>
      <c r="AF19" s="82"/>
      <c r="AG19" s="82"/>
      <c r="AH19" s="82"/>
      <c r="AI19" s="82"/>
      <c r="AJ19" s="82"/>
    </row>
    <row r="20" spans="1:36" ht="15" customHeight="1">
      <c r="A20" s="6"/>
      <c r="B20" s="6"/>
      <c r="C20" s="6"/>
      <c r="D20" s="6"/>
      <c r="E20" s="6"/>
      <c r="F20" s="6"/>
      <c r="G20" s="6"/>
      <c r="I20" s="6"/>
      <c r="J20" s="9"/>
      <c r="K20" s="82"/>
      <c r="M20" s="82"/>
      <c r="O20" s="82"/>
      <c r="P20" s="82"/>
      <c r="Q20" s="81"/>
      <c r="R20" s="82"/>
      <c r="S20" s="82"/>
      <c r="T20" s="82"/>
      <c r="U20" s="82"/>
      <c r="V20" s="82"/>
      <c r="X20" s="81"/>
      <c r="Y20" s="82"/>
      <c r="Z20" s="82"/>
      <c r="AA20" s="82"/>
      <c r="AB20" s="82"/>
      <c r="AC20" s="82"/>
      <c r="AE20" s="81"/>
      <c r="AF20" s="82"/>
      <c r="AG20" s="82"/>
      <c r="AH20" s="82"/>
      <c r="AI20" s="82"/>
      <c r="AJ20" s="82"/>
    </row>
    <row r="21" spans="1:36" ht="15" customHeight="1">
      <c r="A21" s="6"/>
      <c r="B21" s="6"/>
      <c r="C21" s="6"/>
      <c r="D21" s="6"/>
      <c r="E21" s="6"/>
      <c r="F21" s="6"/>
      <c r="G21" s="6"/>
      <c r="I21" s="6"/>
      <c r="J21" s="9"/>
      <c r="K21" s="82"/>
      <c r="M21" s="82"/>
      <c r="O21" s="82"/>
      <c r="P21" s="82"/>
      <c r="Q21" s="81"/>
      <c r="R21" s="82"/>
      <c r="S21" s="82"/>
      <c r="T21" s="82"/>
      <c r="U21" s="82"/>
      <c r="V21" s="82"/>
      <c r="X21" s="81"/>
      <c r="Y21" s="82"/>
      <c r="Z21" s="82"/>
      <c r="AA21" s="82"/>
      <c r="AB21" s="82"/>
      <c r="AC21" s="82"/>
      <c r="AE21" s="81"/>
      <c r="AF21" s="82"/>
      <c r="AG21" s="82"/>
      <c r="AH21" s="82"/>
      <c r="AI21" s="82"/>
      <c r="AJ21" s="82"/>
    </row>
    <row r="22" spans="1:36" ht="15" customHeight="1">
      <c r="A22" s="6"/>
      <c r="B22" s="6"/>
      <c r="C22" s="6"/>
      <c r="D22" s="6"/>
      <c r="E22" s="6"/>
      <c r="F22" s="6"/>
      <c r="G22" s="6"/>
      <c r="I22" s="6"/>
      <c r="J22" s="9"/>
      <c r="K22" s="82"/>
      <c r="M22" s="82"/>
      <c r="N22" s="10"/>
      <c r="O22" s="82"/>
      <c r="P22" s="82"/>
      <c r="Q22" s="81"/>
      <c r="R22" s="82"/>
      <c r="S22" s="82"/>
      <c r="T22" s="82"/>
      <c r="U22" s="82"/>
      <c r="V22" s="82"/>
      <c r="X22" s="81"/>
      <c r="Y22" s="82"/>
      <c r="Z22" s="82"/>
      <c r="AA22" s="82"/>
      <c r="AB22" s="82"/>
      <c r="AC22" s="82"/>
      <c r="AE22" s="81"/>
      <c r="AF22" s="82"/>
      <c r="AG22" s="82"/>
      <c r="AH22" s="82"/>
      <c r="AI22" s="82"/>
      <c r="AJ22" s="82"/>
    </row>
    <row r="23" spans="1:36" ht="15" customHeight="1">
      <c r="A23" s="6"/>
      <c r="B23" s="6"/>
      <c r="C23" s="6"/>
      <c r="D23" s="6"/>
      <c r="E23" s="6"/>
      <c r="F23" s="6"/>
      <c r="G23" s="6"/>
      <c r="I23" s="6"/>
      <c r="J23" s="9"/>
      <c r="K23" s="82"/>
      <c r="M23" s="82"/>
      <c r="O23" s="82"/>
      <c r="P23" s="82"/>
      <c r="Q23" s="81"/>
      <c r="R23" s="82"/>
      <c r="S23" s="82"/>
      <c r="T23" s="82"/>
      <c r="U23" s="82"/>
      <c r="V23" s="82"/>
      <c r="X23" s="81"/>
      <c r="Y23" s="82"/>
      <c r="Z23" s="82"/>
      <c r="AA23" s="82"/>
      <c r="AB23" s="82"/>
      <c r="AC23" s="82"/>
      <c r="AE23" s="81"/>
      <c r="AF23" s="82"/>
      <c r="AG23" s="82"/>
      <c r="AH23" s="82"/>
      <c r="AI23" s="82"/>
      <c r="AJ23" s="82"/>
    </row>
    <row r="24" spans="1:36" ht="15" customHeight="1">
      <c r="A24" s="6"/>
      <c r="B24" s="6"/>
      <c r="C24" s="6"/>
      <c r="D24" s="6"/>
      <c r="E24" s="6"/>
      <c r="F24" s="6"/>
      <c r="G24" s="6"/>
      <c r="I24" s="6"/>
      <c r="J24" s="9"/>
      <c r="K24" s="65"/>
      <c r="M24" s="9"/>
      <c r="N24" s="10"/>
      <c r="O24" s="61"/>
      <c r="P24" s="65"/>
    </row>
    <row r="25" spans="1:36" ht="15" customHeight="1">
      <c r="A25" s="6"/>
      <c r="B25" s="6"/>
      <c r="C25" s="6"/>
      <c r="D25" s="6"/>
      <c r="E25" s="6"/>
      <c r="F25" s="6"/>
      <c r="G25" s="6"/>
      <c r="I25" s="6"/>
      <c r="J25" s="9"/>
      <c r="K25" s="65"/>
      <c r="M25" s="9"/>
      <c r="O25" s="61"/>
      <c r="P25" s="65"/>
    </row>
    <row r="26" spans="1:36" ht="15" customHeight="1">
      <c r="A26" s="6"/>
      <c r="B26" s="6"/>
      <c r="C26" s="6"/>
      <c r="D26" s="6"/>
      <c r="E26" s="6"/>
      <c r="F26" s="6"/>
      <c r="G26" s="6"/>
      <c r="I26" s="6"/>
      <c r="J26" s="9"/>
      <c r="K26" s="65"/>
      <c r="M26" s="9"/>
      <c r="N26" s="10"/>
      <c r="O26" s="61"/>
      <c r="P26" s="65"/>
    </row>
    <row r="27" spans="1:36" ht="15" customHeight="1">
      <c r="A27" s="6"/>
      <c r="B27" s="6"/>
      <c r="C27" s="6"/>
      <c r="D27" s="6"/>
      <c r="E27" s="6"/>
      <c r="F27" s="6"/>
      <c r="G27" s="6"/>
      <c r="I27" s="6"/>
      <c r="J27" s="9"/>
      <c r="K27" s="65"/>
      <c r="M27" s="9"/>
      <c r="N27" s="65"/>
      <c r="O27" s="61"/>
      <c r="P27" s="65"/>
    </row>
    <row r="28" spans="1:36" ht="15" customHeight="1">
      <c r="A28" s="6"/>
      <c r="B28" s="6"/>
      <c r="C28" s="6"/>
      <c r="D28" s="6"/>
      <c r="E28" s="6"/>
      <c r="F28" s="6"/>
      <c r="G28" s="6"/>
      <c r="I28" s="6"/>
      <c r="J28" s="9"/>
      <c r="K28" s="65"/>
      <c r="M28" s="9"/>
      <c r="N28" s="65"/>
      <c r="O28" s="61"/>
      <c r="P28" s="65"/>
    </row>
    <row r="29" spans="1:36" ht="15" customHeight="1">
      <c r="A29" s="6"/>
      <c r="B29" s="6"/>
      <c r="C29" s="6"/>
      <c r="D29" s="6"/>
      <c r="E29" s="6"/>
      <c r="F29" s="6"/>
      <c r="G29" s="6"/>
      <c r="I29" s="6"/>
      <c r="J29" s="9"/>
      <c r="K29" s="65"/>
      <c r="M29" s="9"/>
      <c r="N29" s="65"/>
      <c r="O29" s="61"/>
      <c r="P29" s="65"/>
    </row>
    <row r="30" spans="1:36" ht="15" customHeight="1">
      <c r="A30" s="6"/>
      <c r="B30" s="6"/>
      <c r="C30" s="6"/>
      <c r="D30" s="6"/>
      <c r="E30" s="6"/>
      <c r="F30" s="6"/>
      <c r="G30" s="6"/>
      <c r="I30" s="6"/>
      <c r="J30" s="9"/>
      <c r="K30" s="65"/>
      <c r="M30" s="9"/>
      <c r="N30" s="65"/>
      <c r="O30" s="61"/>
      <c r="P30" s="65"/>
    </row>
    <row r="31" spans="1:36" ht="15" customHeight="1">
      <c r="A31" s="6"/>
      <c r="B31" s="6"/>
      <c r="C31" s="6"/>
      <c r="D31" s="6"/>
      <c r="E31" s="6"/>
      <c r="F31" s="6"/>
      <c r="G31" s="6"/>
      <c r="I31" s="6"/>
      <c r="J31" s="9"/>
      <c r="K31" s="65"/>
      <c r="M31" s="9"/>
      <c r="N31" s="65"/>
      <c r="O31" s="61"/>
      <c r="P31" s="65"/>
    </row>
    <row r="32" spans="1:36" ht="15" customHeight="1">
      <c r="A32" s="6"/>
      <c r="B32" s="6"/>
      <c r="C32" s="6"/>
      <c r="D32" s="6"/>
      <c r="E32" s="6"/>
      <c r="F32" s="6"/>
      <c r="G32" s="6"/>
      <c r="I32" s="6"/>
      <c r="J32" s="9"/>
      <c r="K32" s="65"/>
      <c r="M32" s="9"/>
      <c r="N32" s="65"/>
      <c r="O32" s="61"/>
      <c r="P32" s="65"/>
    </row>
    <row r="33" spans="1:16" ht="15" customHeight="1">
      <c r="A33" s="6"/>
      <c r="B33" s="6"/>
      <c r="C33" s="6"/>
      <c r="D33" s="6"/>
      <c r="E33" s="6"/>
      <c r="F33" s="6"/>
      <c r="G33" s="6"/>
      <c r="I33" s="6"/>
      <c r="J33" s="9"/>
      <c r="K33" s="65"/>
      <c r="M33" s="9"/>
      <c r="N33" s="65"/>
      <c r="O33" s="61"/>
      <c r="P33" s="65"/>
    </row>
    <row r="34" spans="1:16" ht="15" customHeight="1">
      <c r="A34" s="6"/>
      <c r="B34" s="6"/>
      <c r="C34" s="6"/>
      <c r="D34" s="6"/>
      <c r="E34" s="6"/>
      <c r="F34" s="6"/>
      <c r="G34" s="6"/>
      <c r="I34" s="6"/>
      <c r="J34" s="9"/>
      <c r="K34" s="65"/>
      <c r="M34" s="9"/>
      <c r="N34" s="65"/>
      <c r="O34" s="61"/>
      <c r="P34" s="65"/>
    </row>
    <row r="35" spans="1:16" ht="15" customHeight="1">
      <c r="A35" s="6"/>
      <c r="B35" s="6"/>
      <c r="C35" s="6"/>
      <c r="D35" s="6"/>
      <c r="E35" s="6"/>
      <c r="F35" s="6"/>
      <c r="G35" s="6"/>
      <c r="I35" s="6"/>
      <c r="J35" s="9"/>
      <c r="K35" s="65"/>
      <c r="M35" s="9"/>
      <c r="N35" s="65"/>
      <c r="O35" s="61"/>
      <c r="P35" s="65"/>
    </row>
    <row r="36" spans="1:16" ht="15" customHeight="1">
      <c r="A36" s="6"/>
      <c r="B36" s="6"/>
      <c r="C36" s="6"/>
      <c r="D36" s="6"/>
      <c r="E36" s="6"/>
      <c r="F36" s="6"/>
      <c r="G36" s="6"/>
      <c r="I36" s="6"/>
      <c r="J36" s="9"/>
      <c r="K36" s="61"/>
      <c r="M36" s="9"/>
      <c r="N36" s="61"/>
      <c r="O36" s="61"/>
      <c r="P36" s="61"/>
    </row>
    <row r="37" spans="1:16" ht="15" customHeight="1">
      <c r="A37" s="6"/>
      <c r="B37" s="6"/>
      <c r="C37" s="6"/>
      <c r="D37" s="6"/>
      <c r="E37" s="6"/>
      <c r="F37" s="6"/>
      <c r="G37" s="6"/>
      <c r="I37" s="6"/>
      <c r="J37" s="9"/>
      <c r="K37" s="61"/>
      <c r="M37" s="9"/>
      <c r="N37" s="61"/>
      <c r="O37" s="61"/>
      <c r="P37" s="61"/>
    </row>
    <row r="38" spans="1:16" ht="15" customHeight="1">
      <c r="A38" s="6"/>
      <c r="B38" s="6"/>
      <c r="C38" s="6"/>
      <c r="D38" s="6"/>
      <c r="E38" s="6"/>
      <c r="F38" s="6"/>
      <c r="G38" s="6"/>
      <c r="I38" s="6"/>
      <c r="J38" s="9"/>
      <c r="K38" s="61"/>
      <c r="M38" s="9"/>
      <c r="N38" s="61"/>
      <c r="O38" s="61"/>
      <c r="P38" s="61"/>
    </row>
    <row r="39" spans="1:16" ht="15" customHeight="1">
      <c r="A39" s="6"/>
      <c r="B39" s="6"/>
      <c r="C39" s="6"/>
      <c r="D39" s="6"/>
      <c r="E39" s="6"/>
      <c r="F39" s="6"/>
      <c r="G39" s="6"/>
      <c r="I39" s="6"/>
      <c r="J39" s="9"/>
      <c r="K39" s="61"/>
      <c r="M39" s="9"/>
      <c r="N39" s="61"/>
      <c r="O39" s="61"/>
      <c r="P39" s="61"/>
    </row>
    <row r="40" spans="1:16" ht="15" customHeight="1">
      <c r="A40" s="6"/>
      <c r="B40" s="6"/>
      <c r="C40" s="6"/>
      <c r="D40" s="6"/>
      <c r="E40" s="6"/>
      <c r="F40" s="6"/>
      <c r="G40" s="6"/>
      <c r="I40" s="6"/>
      <c r="J40" s="9"/>
      <c r="K40" s="61"/>
      <c r="M40" s="9"/>
      <c r="N40" s="61"/>
      <c r="O40" s="61"/>
      <c r="P40" s="61"/>
    </row>
    <row r="41" spans="1:16" ht="15" customHeight="1">
      <c r="A41" s="6"/>
      <c r="B41" s="6"/>
      <c r="C41" s="6"/>
      <c r="D41" s="6"/>
      <c r="E41" s="6"/>
      <c r="F41" s="6"/>
      <c r="G41" s="6"/>
      <c r="I41" s="6"/>
      <c r="J41" s="9"/>
      <c r="K41" s="61"/>
      <c r="M41" s="9"/>
      <c r="N41" s="61"/>
      <c r="O41" s="61"/>
      <c r="P41" s="61"/>
    </row>
    <row r="42" spans="1:16" ht="15" customHeight="1">
      <c r="A42" s="6"/>
      <c r="B42" s="6"/>
      <c r="C42" s="6"/>
      <c r="D42" s="6"/>
      <c r="E42" s="6"/>
      <c r="F42" s="6"/>
      <c r="G42" s="6"/>
      <c r="I42" s="6"/>
      <c r="J42" s="9"/>
      <c r="K42" s="61"/>
      <c r="M42" s="9"/>
      <c r="N42" s="61"/>
      <c r="O42" s="61"/>
      <c r="P42" s="61"/>
    </row>
    <row r="43" spans="1:16" ht="15" customHeight="1">
      <c r="A43" s="6"/>
      <c r="B43" s="6"/>
      <c r="C43" s="6"/>
      <c r="D43" s="6"/>
      <c r="E43" s="6"/>
      <c r="F43" s="6"/>
      <c r="G43" s="6"/>
      <c r="I43" s="6"/>
      <c r="J43" s="9"/>
      <c r="K43" s="61"/>
      <c r="M43" s="9"/>
      <c r="N43" s="61"/>
      <c r="O43" s="61"/>
      <c r="P43" s="61"/>
    </row>
    <row r="44" spans="1:16" ht="15" customHeight="1">
      <c r="J44" s="9"/>
      <c r="K44" s="61"/>
      <c r="M44" s="9"/>
      <c r="N44" s="61"/>
      <c r="O44" s="61"/>
      <c r="P44" s="61"/>
    </row>
    <row r="45" spans="1:16" ht="15" customHeight="1">
      <c r="J45" s="9"/>
      <c r="K45" s="61"/>
      <c r="M45" s="9"/>
      <c r="N45" s="61"/>
      <c r="O45" s="61"/>
      <c r="P45" s="61"/>
    </row>
    <row r="46" spans="1:16" ht="15" customHeight="1">
      <c r="J46" s="9"/>
      <c r="K46" s="61"/>
      <c r="M46" s="9"/>
      <c r="N46" s="61"/>
      <c r="O46" s="61"/>
      <c r="P46" s="61"/>
    </row>
    <row r="47" spans="1:16" ht="15" customHeight="1">
      <c r="J47" s="9"/>
      <c r="K47" s="61"/>
      <c r="M47" s="9"/>
      <c r="N47" s="61"/>
      <c r="O47" s="61"/>
      <c r="P47" s="61"/>
    </row>
    <row r="48" spans="1:16" ht="15" customHeight="1">
      <c r="J48" s="9"/>
      <c r="K48" s="61"/>
      <c r="M48" s="9"/>
      <c r="N48" s="61"/>
      <c r="O48" s="61"/>
      <c r="P48" s="61"/>
    </row>
    <row r="49" spans="10:16" ht="15" customHeight="1">
      <c r="J49" s="9"/>
      <c r="K49" s="61"/>
      <c r="M49" s="9"/>
      <c r="N49" s="61"/>
      <c r="O49" s="61"/>
      <c r="P49" s="61"/>
    </row>
    <row r="50" spans="10:16" ht="15" customHeight="1">
      <c r="J50" s="9"/>
      <c r="K50" s="61"/>
      <c r="M50" s="9"/>
      <c r="N50" s="61"/>
      <c r="O50" s="61"/>
      <c r="P50" s="61"/>
    </row>
    <row r="51" spans="10:16" ht="15" customHeight="1">
      <c r="J51" s="9"/>
      <c r="K51" s="61"/>
      <c r="M51" s="9"/>
      <c r="N51" s="61"/>
      <c r="O51" s="61"/>
      <c r="P51" s="61"/>
    </row>
    <row r="52" spans="10:16" ht="15" customHeight="1">
      <c r="J52" s="9"/>
      <c r="K52" s="61"/>
      <c r="M52" s="9"/>
      <c r="N52" s="61"/>
      <c r="O52" s="61"/>
      <c r="P52" s="61"/>
    </row>
    <row r="53" spans="10:16" ht="15" customHeight="1">
      <c r="J53" s="9"/>
      <c r="K53" s="61"/>
      <c r="M53" s="9"/>
      <c r="N53" s="61"/>
      <c r="O53" s="61"/>
      <c r="P53" s="61"/>
    </row>
    <row r="54" spans="10:16" ht="15" customHeight="1">
      <c r="J54" s="9"/>
      <c r="K54" s="61"/>
      <c r="M54" s="9"/>
      <c r="N54" s="61"/>
      <c r="O54" s="61"/>
      <c r="P54" s="61"/>
    </row>
    <row r="55" spans="10:16" ht="15" customHeight="1">
      <c r="J55" s="9"/>
      <c r="K55" s="61"/>
      <c r="M55" s="9"/>
      <c r="N55" s="61"/>
      <c r="O55" s="61"/>
      <c r="P55" s="61"/>
    </row>
    <row r="56" spans="10:16" ht="15" customHeight="1">
      <c r="J56" s="9"/>
      <c r="K56" s="61"/>
      <c r="M56" s="9"/>
      <c r="N56" s="61"/>
      <c r="O56" s="61"/>
      <c r="P56" s="61"/>
    </row>
    <row r="57" spans="10:16" ht="15" customHeight="1">
      <c r="J57" s="9"/>
      <c r="K57" s="61"/>
      <c r="M57" s="9"/>
      <c r="N57" s="61"/>
      <c r="O57" s="61"/>
      <c r="P57" s="61"/>
    </row>
    <row r="58" spans="10:16" ht="15" customHeight="1">
      <c r="J58" s="9"/>
      <c r="K58" s="61"/>
      <c r="M58" s="9"/>
      <c r="N58" s="61"/>
      <c r="O58" s="61"/>
      <c r="P58" s="61"/>
    </row>
    <row r="59" spans="10:16" ht="15" customHeight="1">
      <c r="J59" s="9"/>
      <c r="K59" s="61"/>
      <c r="M59" s="9"/>
      <c r="N59" s="61"/>
      <c r="O59" s="61"/>
      <c r="P59" s="61"/>
    </row>
    <row r="60" spans="10:16" ht="15" customHeight="1">
      <c r="J60" s="9"/>
      <c r="K60" s="61"/>
      <c r="M60" s="9"/>
      <c r="N60" s="61"/>
      <c r="O60" s="61"/>
      <c r="P60" s="61"/>
    </row>
    <row r="61" spans="10:16" ht="15" customHeight="1">
      <c r="J61" s="9"/>
      <c r="K61" s="12"/>
      <c r="M61" s="9"/>
      <c r="N61" s="12"/>
      <c r="O61" s="9"/>
      <c r="P61" s="12"/>
    </row>
    <row r="62" spans="10:16" ht="15" customHeight="1">
      <c r="J62" s="9"/>
      <c r="K62" s="12"/>
      <c r="M62" s="9"/>
      <c r="N62" s="12"/>
      <c r="O62" s="9"/>
      <c r="P62" s="12"/>
    </row>
    <row r="63" spans="10:16" ht="15" customHeight="1">
      <c r="J63" s="9"/>
      <c r="K63" s="12"/>
      <c r="M63" s="9"/>
      <c r="N63" s="12"/>
      <c r="O63" s="9"/>
      <c r="P63" s="12"/>
    </row>
    <row r="64" spans="10:16" ht="15" customHeight="1">
      <c r="J64" s="9"/>
      <c r="K64" s="12"/>
      <c r="M64" s="9"/>
      <c r="N64" s="12"/>
      <c r="O64" s="9"/>
      <c r="P64" s="12"/>
    </row>
    <row r="65" spans="10:16" ht="15" customHeight="1">
      <c r="J65" s="9"/>
      <c r="K65" s="12"/>
      <c r="M65" s="9"/>
      <c r="N65" s="12"/>
      <c r="O65" s="9"/>
      <c r="P65" s="12"/>
    </row>
    <row r="66" spans="10:16" ht="15" customHeight="1">
      <c r="J66" s="9"/>
      <c r="K66" s="12"/>
      <c r="M66" s="9"/>
      <c r="N66" s="12"/>
      <c r="O66" s="9"/>
      <c r="P66" s="12"/>
    </row>
    <row r="67" spans="10:16" ht="15" customHeight="1">
      <c r="J67" s="9"/>
      <c r="K67" s="12"/>
      <c r="M67" s="9"/>
      <c r="N67" s="12"/>
      <c r="O67" s="9"/>
      <c r="P67" s="12"/>
    </row>
    <row r="68" spans="10:16" ht="15" customHeight="1">
      <c r="J68" s="9"/>
      <c r="K68" s="12"/>
      <c r="M68" s="9"/>
      <c r="N68" s="12"/>
      <c r="O68" s="9"/>
      <c r="P68" s="12"/>
    </row>
    <row r="69" spans="10:16" ht="15" customHeight="1">
      <c r="J69" s="60"/>
      <c r="K69" s="9"/>
      <c r="M69" s="9"/>
      <c r="N69" s="9"/>
      <c r="O69" s="9"/>
      <c r="P69" s="9"/>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5FD28-3361-4D79-A5C1-77C15479941C}">
  <sheetPr published="0">
    <tabColor theme="4" tint="0.59999389629810485"/>
    <pageSetUpPr fitToPage="1"/>
  </sheetPr>
  <dimension ref="A1:AE178"/>
  <sheetViews>
    <sheetView showGridLines="0" zoomScaleNormal="100" workbookViewId="0"/>
  </sheetViews>
  <sheetFormatPr defaultColWidth="9.21875" defaultRowHeight="15" customHeight="1"/>
  <cols>
    <col min="1" max="7" width="9.21875" style="4"/>
    <col min="8" max="8" width="2.77734375" style="7" customWidth="1"/>
    <col min="9" max="19" width="9.21875" style="4" customWidth="1"/>
    <col min="20" max="16384" width="9.21875" style="4"/>
  </cols>
  <sheetData>
    <row r="1" spans="1:31" ht="15" customHeight="1">
      <c r="A1" s="6"/>
      <c r="B1" s="6"/>
      <c r="C1" s="6"/>
      <c r="D1" s="6"/>
      <c r="E1" s="6"/>
      <c r="F1" s="6"/>
      <c r="G1" s="6"/>
      <c r="I1" s="6"/>
    </row>
    <row r="2" spans="1:31" ht="15" customHeight="1">
      <c r="A2" s="6"/>
      <c r="B2" s="6"/>
      <c r="C2" s="6"/>
      <c r="D2" s="6"/>
      <c r="E2" s="6"/>
      <c r="F2" s="6"/>
      <c r="G2" s="6"/>
      <c r="I2" s="6"/>
      <c r="J2" s="1" t="s">
        <v>42</v>
      </c>
    </row>
    <row r="3" spans="1:31" ht="15" customHeight="1">
      <c r="A3" s="6"/>
      <c r="B3" s="6"/>
      <c r="C3" s="6"/>
      <c r="D3" s="6"/>
      <c r="E3" s="6"/>
      <c r="F3" s="6"/>
      <c r="G3" s="6"/>
      <c r="I3" s="6"/>
      <c r="J3" s="11" t="s">
        <v>43</v>
      </c>
      <c r="L3" s="3"/>
      <c r="M3" s="3"/>
      <c r="N3" s="3"/>
      <c r="O3" s="2"/>
      <c r="S3" s="3"/>
      <c r="U3" s="2"/>
      <c r="Y3" s="3"/>
      <c r="AA3" s="2"/>
      <c r="AE3" s="3"/>
    </row>
    <row r="4" spans="1:31" ht="15" customHeight="1">
      <c r="A4" s="6"/>
      <c r="B4" s="6"/>
      <c r="C4" s="6"/>
      <c r="D4" s="6"/>
      <c r="E4" s="6"/>
      <c r="F4" s="6"/>
      <c r="G4" s="6"/>
      <c r="I4" s="6"/>
      <c r="J4" s="2"/>
      <c r="L4" s="3"/>
      <c r="M4" s="3"/>
      <c r="N4" s="3"/>
      <c r="O4" s="2"/>
      <c r="S4" s="3"/>
      <c r="U4" s="2"/>
      <c r="Y4" s="3"/>
      <c r="AA4" s="2"/>
      <c r="AE4" s="3"/>
    </row>
    <row r="5" spans="1:31" ht="15" customHeight="1">
      <c r="A5" s="6"/>
      <c r="B5" s="6"/>
      <c r="C5" s="6"/>
      <c r="D5" s="6"/>
      <c r="E5" s="6"/>
      <c r="F5" s="6"/>
      <c r="G5" s="6"/>
      <c r="I5" s="6"/>
      <c r="J5" s="2"/>
      <c r="L5" s="3"/>
      <c r="M5" s="3"/>
      <c r="N5" s="3"/>
      <c r="O5" s="2"/>
      <c r="S5" s="3"/>
      <c r="U5" s="2"/>
      <c r="Y5" s="3"/>
      <c r="AA5" s="2"/>
      <c r="AE5" s="3"/>
    </row>
    <row r="6" spans="1:31" ht="15" customHeight="1">
      <c r="A6" s="6"/>
      <c r="B6" s="6"/>
      <c r="C6" s="6"/>
      <c r="D6" s="6"/>
      <c r="E6" s="6"/>
      <c r="F6" s="6"/>
      <c r="G6" s="6"/>
      <c r="I6" s="6"/>
      <c r="J6" s="2"/>
      <c r="L6" s="3"/>
      <c r="M6" s="3"/>
      <c r="N6" s="3"/>
      <c r="O6" s="2"/>
      <c r="S6" s="3"/>
      <c r="U6" s="2"/>
      <c r="Y6" s="3"/>
      <c r="AA6" s="2"/>
      <c r="AE6" s="3"/>
    </row>
    <row r="7" spans="1:31" ht="15" customHeight="1">
      <c r="A7" s="6"/>
      <c r="B7" s="6"/>
      <c r="C7" s="6"/>
      <c r="D7" s="6"/>
      <c r="E7" s="6"/>
      <c r="F7" s="6"/>
      <c r="G7" s="6"/>
      <c r="I7" s="6"/>
      <c r="J7" s="2"/>
      <c r="L7" s="3"/>
      <c r="M7" s="3"/>
      <c r="N7" s="3"/>
      <c r="O7" s="2"/>
      <c r="S7" s="3"/>
      <c r="U7" s="2"/>
      <c r="Y7" s="3"/>
      <c r="AA7" s="2"/>
      <c r="AE7" s="3"/>
    </row>
    <row r="8" spans="1:31" ht="15" customHeight="1">
      <c r="A8" s="6"/>
      <c r="B8" s="6"/>
      <c r="C8" s="6"/>
      <c r="D8" s="6"/>
      <c r="E8" s="6"/>
      <c r="F8" s="6"/>
      <c r="G8" s="6"/>
      <c r="I8" s="6"/>
      <c r="J8" s="2"/>
      <c r="K8" s="171" t="s">
        <v>38</v>
      </c>
      <c r="L8" s="172"/>
      <c r="M8" s="172"/>
      <c r="N8" s="3"/>
      <c r="O8" s="171" t="s">
        <v>39</v>
      </c>
      <c r="P8" s="172"/>
      <c r="Q8" s="172"/>
      <c r="S8" s="3"/>
      <c r="U8" s="2"/>
      <c r="Y8" s="3"/>
      <c r="AA8" s="2"/>
      <c r="AE8" s="3"/>
    </row>
    <row r="9" spans="1:31" ht="15" customHeight="1">
      <c r="A9" s="6"/>
      <c r="B9" s="6"/>
      <c r="C9" s="6"/>
      <c r="D9" s="6"/>
      <c r="E9" s="6"/>
      <c r="F9" s="6"/>
      <c r="G9" s="6"/>
      <c r="I9" s="6"/>
      <c r="J9" s="10" t="s">
        <v>44</v>
      </c>
      <c r="K9" s="110" t="s">
        <v>10</v>
      </c>
      <c r="L9" s="110" t="s">
        <v>15</v>
      </c>
      <c r="M9" s="110" t="s">
        <v>16</v>
      </c>
      <c r="N9" s="10"/>
      <c r="O9" s="110" t="s">
        <v>10</v>
      </c>
      <c r="P9" s="110" t="s">
        <v>15</v>
      </c>
      <c r="Q9" s="110" t="s">
        <v>16</v>
      </c>
      <c r="R9" s="82"/>
      <c r="S9" s="82"/>
      <c r="U9" s="81"/>
      <c r="V9" s="82"/>
      <c r="W9" s="82"/>
      <c r="X9" s="82"/>
      <c r="Y9" s="82"/>
      <c r="AA9" s="81"/>
      <c r="AB9" s="82"/>
      <c r="AC9" s="82"/>
      <c r="AD9" s="82"/>
      <c r="AE9" s="82"/>
    </row>
    <row r="10" spans="1:31" ht="15" customHeight="1">
      <c r="A10" s="6"/>
      <c r="B10" s="6"/>
      <c r="C10" s="6"/>
      <c r="D10" s="6"/>
      <c r="E10" s="6"/>
      <c r="F10" s="6"/>
      <c r="G10" s="6"/>
      <c r="I10" s="6"/>
      <c r="J10" s="84">
        <v>0</v>
      </c>
      <c r="K10" s="86">
        <v>0.57799999999999996</v>
      </c>
      <c r="L10" s="86">
        <v>-0.11125499999999999</v>
      </c>
      <c r="M10" s="86">
        <v>1.267255</v>
      </c>
      <c r="N10" s="86"/>
      <c r="O10" s="86">
        <v>-0.54500000000000004</v>
      </c>
      <c r="P10" s="82">
        <v>-2.5107750000000002</v>
      </c>
      <c r="Q10" s="82">
        <v>1.4207749999999999</v>
      </c>
      <c r="R10" s="82"/>
      <c r="S10" s="82"/>
      <c r="U10" s="81"/>
      <c r="V10" s="82"/>
      <c r="W10" s="82"/>
      <c r="X10" s="82"/>
      <c r="Y10" s="82"/>
      <c r="AA10" s="81"/>
      <c r="AB10" s="82"/>
      <c r="AC10" s="82"/>
      <c r="AD10" s="82"/>
      <c r="AE10" s="82"/>
    </row>
    <row r="11" spans="1:31" ht="15" customHeight="1">
      <c r="A11" s="6"/>
      <c r="B11" s="6"/>
      <c r="C11" s="6"/>
      <c r="D11" s="6"/>
      <c r="E11" s="6"/>
      <c r="F11" s="6"/>
      <c r="G11" s="6"/>
      <c r="I11" s="6"/>
      <c r="J11" s="84">
        <v>1</v>
      </c>
      <c r="K11" s="86">
        <v>1.3839999999999999</v>
      </c>
      <c r="L11" s="86">
        <v>0.32132999999999989</v>
      </c>
      <c r="M11" s="86">
        <v>2.4466700000000001</v>
      </c>
      <c r="N11" s="86"/>
      <c r="O11" s="86">
        <v>-0.54200000000000004</v>
      </c>
      <c r="P11" s="82">
        <v>-3.0884600000000004</v>
      </c>
      <c r="Q11" s="82">
        <v>2.0044599999999999</v>
      </c>
      <c r="R11" s="82"/>
      <c r="S11" s="82"/>
      <c r="U11" s="81"/>
      <c r="V11" s="82"/>
      <c r="W11" s="82"/>
      <c r="X11" s="82"/>
      <c r="Y11" s="82"/>
      <c r="AA11" s="81"/>
      <c r="AB11" s="82"/>
      <c r="AC11" s="82"/>
      <c r="AD11" s="82"/>
      <c r="AE11" s="82"/>
    </row>
    <row r="12" spans="1:31" ht="15" customHeight="1">
      <c r="A12" s="6"/>
      <c r="B12" s="6"/>
      <c r="C12" s="6"/>
      <c r="D12" s="6"/>
      <c r="E12" s="6"/>
      <c r="F12" s="6"/>
      <c r="G12" s="6"/>
      <c r="I12" s="6"/>
      <c r="J12" s="84">
        <v>2</v>
      </c>
      <c r="K12" s="86">
        <v>1.6519999999999999</v>
      </c>
      <c r="L12" s="86">
        <v>0.15175999999999989</v>
      </c>
      <c r="M12" s="86">
        <v>3.1522399999999999</v>
      </c>
      <c r="N12" s="86"/>
      <c r="O12" s="86">
        <v>1.542</v>
      </c>
      <c r="P12" s="82">
        <v>-1.11961</v>
      </c>
      <c r="Q12" s="82">
        <v>4.2036100000000003</v>
      </c>
      <c r="R12" s="82"/>
      <c r="S12" s="82"/>
      <c r="U12" s="81"/>
      <c r="V12" s="82"/>
      <c r="W12" s="82"/>
      <c r="X12" s="82"/>
      <c r="Y12" s="82"/>
      <c r="AA12" s="81"/>
      <c r="AB12" s="82"/>
      <c r="AC12" s="82"/>
      <c r="AD12" s="82"/>
      <c r="AE12" s="82"/>
    </row>
    <row r="13" spans="1:31" ht="15" customHeight="1">
      <c r="A13" s="6"/>
      <c r="B13" s="6"/>
      <c r="C13" s="6"/>
      <c r="D13" s="6"/>
      <c r="E13" s="6"/>
      <c r="F13" s="6"/>
      <c r="G13" s="6"/>
      <c r="I13" s="6"/>
      <c r="J13" s="84">
        <v>3</v>
      </c>
      <c r="K13" s="86">
        <v>2.4260000000000002</v>
      </c>
      <c r="L13" s="86">
        <v>0.41745499999999991</v>
      </c>
      <c r="M13" s="86">
        <v>4.434545</v>
      </c>
      <c r="N13" s="86"/>
      <c r="O13" s="86">
        <v>1.514</v>
      </c>
      <c r="P13" s="82">
        <v>-1.076875</v>
      </c>
      <c r="Q13" s="82">
        <v>4.1048749999999998</v>
      </c>
      <c r="R13" s="82"/>
      <c r="S13" s="82"/>
      <c r="U13" s="81"/>
      <c r="V13" s="82"/>
      <c r="W13" s="82"/>
      <c r="X13" s="82"/>
      <c r="Y13" s="82"/>
      <c r="AA13" s="81"/>
      <c r="AB13" s="82"/>
      <c r="AC13" s="82"/>
      <c r="AD13" s="82"/>
      <c r="AE13" s="82"/>
    </row>
    <row r="14" spans="1:31" ht="15" customHeight="1">
      <c r="A14" s="6"/>
      <c r="B14" s="6"/>
      <c r="C14" s="6"/>
      <c r="D14" s="6"/>
      <c r="E14" s="6"/>
      <c r="F14" s="6"/>
      <c r="G14" s="6"/>
      <c r="I14" s="6"/>
      <c r="J14" s="84">
        <v>4</v>
      </c>
      <c r="K14" s="86">
        <v>3.4929999999999999</v>
      </c>
      <c r="L14" s="86">
        <v>1.3215999999999997</v>
      </c>
      <c r="M14" s="86">
        <v>5.6644000000000005</v>
      </c>
      <c r="N14" s="86"/>
      <c r="O14" s="86">
        <v>1.5960000000000001</v>
      </c>
      <c r="P14" s="82">
        <v>-1.1396350000000002</v>
      </c>
      <c r="Q14" s="82">
        <v>4.3316350000000003</v>
      </c>
      <c r="R14" s="82"/>
      <c r="S14" s="82"/>
      <c r="U14" s="81"/>
      <c r="V14" s="82"/>
      <c r="W14" s="82"/>
      <c r="X14" s="82"/>
      <c r="Y14" s="82"/>
      <c r="AA14" s="81"/>
      <c r="AB14" s="82"/>
      <c r="AC14" s="82"/>
      <c r="AD14" s="82"/>
      <c r="AE14" s="82"/>
    </row>
    <row r="15" spans="1:31" ht="15" customHeight="1">
      <c r="A15" s="6"/>
      <c r="B15" s="6"/>
      <c r="C15" s="6"/>
      <c r="D15" s="6"/>
      <c r="E15" s="6"/>
      <c r="F15" s="6"/>
      <c r="G15" s="6"/>
      <c r="I15" s="6"/>
      <c r="J15" s="84">
        <v>5</v>
      </c>
      <c r="K15" s="86">
        <v>3.8069999999999999</v>
      </c>
      <c r="L15" s="86">
        <v>1.3937849999999998</v>
      </c>
      <c r="M15" s="86">
        <v>6.2202149999999996</v>
      </c>
      <c r="N15" s="86"/>
      <c r="O15" s="86">
        <v>0.82799999999999996</v>
      </c>
      <c r="P15" s="82">
        <v>-2.0704900000000004</v>
      </c>
      <c r="Q15" s="82">
        <v>3.7264900000000001</v>
      </c>
      <c r="R15" s="82"/>
      <c r="S15" s="82"/>
      <c r="U15" s="81"/>
      <c r="V15" s="82"/>
      <c r="W15" s="82"/>
      <c r="X15" s="82"/>
      <c r="Y15" s="82"/>
      <c r="AA15" s="81"/>
      <c r="AB15" s="82"/>
      <c r="AC15" s="82"/>
      <c r="AD15" s="82"/>
      <c r="AE15" s="82"/>
    </row>
    <row r="16" spans="1:31" ht="15" customHeight="1">
      <c r="A16" s="6"/>
      <c r="B16" s="6"/>
      <c r="C16" s="6"/>
      <c r="D16" s="6"/>
      <c r="E16" s="6"/>
      <c r="F16" s="6"/>
      <c r="G16" s="6"/>
      <c r="I16" s="6"/>
      <c r="J16" s="81"/>
      <c r="K16" s="82"/>
      <c r="L16" s="82"/>
      <c r="M16" s="9"/>
      <c r="N16" s="9"/>
      <c r="O16" s="81"/>
      <c r="P16" s="82"/>
      <c r="Q16" s="82"/>
      <c r="R16" s="82"/>
      <c r="S16" s="82"/>
      <c r="U16" s="81"/>
      <c r="V16" s="82"/>
      <c r="W16" s="82"/>
      <c r="X16" s="82"/>
      <c r="Y16" s="82"/>
      <c r="AA16" s="81"/>
      <c r="AB16" s="82"/>
      <c r="AC16" s="82"/>
      <c r="AD16" s="82"/>
      <c r="AE16" s="82"/>
    </row>
    <row r="17" spans="1:31" ht="15" customHeight="1">
      <c r="A17" s="6"/>
      <c r="B17" s="6"/>
      <c r="C17" s="6"/>
      <c r="D17" s="6"/>
      <c r="E17" s="6"/>
      <c r="F17" s="6"/>
      <c r="G17" s="6"/>
      <c r="I17" s="6"/>
      <c r="J17" s="81"/>
      <c r="K17" s="82"/>
      <c r="L17" s="82"/>
      <c r="M17" s="9"/>
      <c r="N17" s="9"/>
      <c r="O17" s="81"/>
      <c r="P17" s="82"/>
      <c r="Q17" s="82"/>
      <c r="R17" s="82"/>
      <c r="S17" s="82"/>
      <c r="U17" s="81"/>
      <c r="V17" s="82"/>
      <c r="W17" s="82"/>
      <c r="X17" s="82"/>
      <c r="Y17" s="82"/>
      <c r="AA17" s="81"/>
      <c r="AB17" s="82"/>
      <c r="AC17" s="82"/>
      <c r="AD17" s="82"/>
      <c r="AE17" s="82"/>
    </row>
    <row r="18" spans="1:31" ht="15" customHeight="1">
      <c r="A18" s="6"/>
      <c r="B18" s="6"/>
      <c r="C18" s="6"/>
      <c r="D18" s="6"/>
      <c r="E18" s="6"/>
      <c r="F18" s="6"/>
      <c r="G18" s="6"/>
      <c r="I18" s="6"/>
      <c r="J18" s="81"/>
      <c r="K18" s="82"/>
      <c r="L18" s="82"/>
      <c r="M18" s="9"/>
      <c r="N18" s="9"/>
      <c r="O18" s="81"/>
      <c r="P18" s="82"/>
      <c r="Q18" s="82"/>
      <c r="R18" s="82"/>
      <c r="S18" s="82"/>
      <c r="U18" s="81"/>
      <c r="V18" s="82"/>
      <c r="W18" s="82"/>
      <c r="X18" s="82"/>
      <c r="Y18" s="82"/>
      <c r="AA18" s="81"/>
      <c r="AB18" s="82"/>
      <c r="AC18" s="82"/>
      <c r="AD18" s="82"/>
      <c r="AE18" s="82"/>
    </row>
    <row r="19" spans="1:31" ht="15" customHeight="1">
      <c r="A19" s="6"/>
      <c r="B19" s="6"/>
      <c r="C19" s="6"/>
      <c r="D19" s="6"/>
      <c r="E19" s="6"/>
      <c r="F19" s="6"/>
      <c r="G19" s="6"/>
      <c r="I19" s="6"/>
      <c r="J19" s="81"/>
      <c r="K19" s="82"/>
      <c r="L19" s="82"/>
      <c r="M19" s="9"/>
      <c r="N19" s="9"/>
      <c r="O19" s="81"/>
      <c r="P19" s="82"/>
      <c r="Q19" s="82"/>
      <c r="R19" s="82"/>
      <c r="S19" s="82"/>
      <c r="U19" s="81"/>
      <c r="V19" s="82"/>
      <c r="W19" s="82"/>
      <c r="X19" s="82"/>
      <c r="Y19" s="82"/>
      <c r="AA19" s="81"/>
      <c r="AB19" s="82"/>
      <c r="AC19" s="82"/>
      <c r="AD19" s="82"/>
      <c r="AE19" s="82"/>
    </row>
    <row r="20" spans="1:31" ht="15" customHeight="1">
      <c r="A20" s="6"/>
      <c r="B20" s="6"/>
      <c r="C20" s="6"/>
      <c r="D20" s="6"/>
      <c r="E20" s="6"/>
      <c r="F20" s="6"/>
      <c r="G20" s="6"/>
      <c r="I20" s="6"/>
      <c r="J20" s="81"/>
      <c r="K20" s="82"/>
      <c r="L20" s="82"/>
      <c r="M20" s="9"/>
      <c r="N20" s="9"/>
      <c r="O20" s="81"/>
      <c r="P20" s="82"/>
      <c r="Q20" s="82"/>
      <c r="R20" s="82"/>
      <c r="S20" s="82"/>
      <c r="U20" s="81"/>
      <c r="V20" s="82"/>
      <c r="W20" s="82"/>
      <c r="X20" s="82"/>
      <c r="Y20" s="82"/>
      <c r="AA20" s="81"/>
      <c r="AB20" s="82"/>
      <c r="AC20" s="82"/>
      <c r="AD20" s="82"/>
      <c r="AE20" s="82"/>
    </row>
    <row r="21" spans="1:31" ht="15" customHeight="1">
      <c r="A21" s="6"/>
      <c r="B21" s="6"/>
      <c r="C21" s="6"/>
      <c r="D21" s="6"/>
      <c r="E21" s="6"/>
      <c r="F21" s="6"/>
      <c r="G21" s="6"/>
      <c r="I21" s="6"/>
      <c r="J21" s="81"/>
      <c r="K21" s="82"/>
      <c r="L21" s="82"/>
      <c r="M21" s="9"/>
      <c r="N21" s="9"/>
      <c r="O21" s="81"/>
      <c r="P21" s="82"/>
      <c r="Q21" s="82"/>
      <c r="R21" s="82"/>
      <c r="S21" s="82"/>
      <c r="U21" s="81"/>
      <c r="V21" s="82"/>
      <c r="W21" s="82"/>
      <c r="X21" s="82"/>
      <c r="Y21" s="82"/>
      <c r="AA21" s="81"/>
      <c r="AB21" s="82"/>
      <c r="AC21" s="82"/>
      <c r="AD21" s="82"/>
      <c r="AE21" s="82"/>
    </row>
    <row r="22" spans="1:31" ht="15" customHeight="1">
      <c r="A22" s="6"/>
      <c r="B22" s="6"/>
      <c r="C22" s="6"/>
      <c r="D22" s="6"/>
      <c r="E22" s="6"/>
      <c r="F22" s="6"/>
      <c r="G22" s="6"/>
      <c r="I22" s="6"/>
      <c r="J22" s="9"/>
      <c r="K22" s="65"/>
      <c r="L22" s="61"/>
      <c r="M22" s="9"/>
      <c r="N22" s="9"/>
    </row>
    <row r="23" spans="1:31" ht="15" customHeight="1">
      <c r="A23" s="6"/>
      <c r="B23" s="6"/>
      <c r="C23" s="6"/>
      <c r="D23" s="6"/>
      <c r="E23" s="6"/>
      <c r="F23" s="6"/>
      <c r="G23" s="6"/>
      <c r="I23" s="6"/>
      <c r="J23" s="9"/>
      <c r="K23" s="65"/>
      <c r="L23" s="61"/>
      <c r="M23" s="9"/>
      <c r="N23" s="9"/>
    </row>
    <row r="24" spans="1:31" ht="15" customHeight="1">
      <c r="A24" s="6"/>
      <c r="B24" s="6"/>
      <c r="C24" s="6"/>
      <c r="D24" s="6"/>
      <c r="E24" s="6"/>
      <c r="F24" s="6"/>
      <c r="G24" s="6"/>
      <c r="I24" s="6"/>
      <c r="J24" s="9"/>
      <c r="K24" s="65"/>
      <c r="L24" s="61"/>
      <c r="M24" s="9"/>
      <c r="N24" s="9"/>
    </row>
    <row r="25" spans="1:31" ht="15" customHeight="1">
      <c r="A25" s="6"/>
      <c r="B25" s="6"/>
      <c r="C25" s="6"/>
      <c r="D25" s="6"/>
      <c r="E25" s="6"/>
      <c r="F25" s="6"/>
      <c r="G25" s="6"/>
      <c r="I25" s="6"/>
      <c r="J25" s="9"/>
      <c r="K25" s="65"/>
      <c r="L25" s="61"/>
      <c r="M25" s="9"/>
      <c r="N25" s="9"/>
    </row>
    <row r="26" spans="1:31" ht="15" customHeight="1">
      <c r="A26" s="6"/>
      <c r="B26" s="6"/>
      <c r="C26" s="6"/>
      <c r="D26" s="6"/>
      <c r="E26" s="6"/>
      <c r="F26" s="6"/>
      <c r="G26" s="6"/>
      <c r="I26" s="6"/>
      <c r="J26" s="9"/>
      <c r="K26" s="65"/>
      <c r="L26" s="61"/>
      <c r="M26" s="9"/>
      <c r="N26" s="9"/>
    </row>
    <row r="27" spans="1:31" ht="15" customHeight="1">
      <c r="A27" s="6"/>
      <c r="B27" s="6"/>
      <c r="C27" s="6"/>
      <c r="D27" s="6"/>
      <c r="E27" s="6"/>
      <c r="F27" s="6"/>
      <c r="G27" s="6"/>
      <c r="I27" s="6"/>
      <c r="J27" s="9"/>
      <c r="K27" s="65"/>
      <c r="L27" s="61"/>
      <c r="M27" s="9"/>
      <c r="N27" s="9"/>
    </row>
    <row r="28" spans="1:31" ht="15" customHeight="1">
      <c r="A28" s="6"/>
      <c r="B28" s="6"/>
      <c r="C28" s="6"/>
      <c r="D28" s="6"/>
      <c r="E28" s="6"/>
      <c r="F28" s="6"/>
      <c r="G28" s="6"/>
      <c r="I28" s="6"/>
      <c r="J28" s="9"/>
      <c r="K28" s="65"/>
      <c r="L28" s="61"/>
      <c r="M28" s="9"/>
      <c r="N28" s="9"/>
    </row>
    <row r="29" spans="1:31" ht="15" customHeight="1">
      <c r="A29" s="6"/>
      <c r="B29" s="6"/>
      <c r="C29" s="6"/>
      <c r="D29" s="6"/>
      <c r="E29" s="6"/>
      <c r="F29" s="6"/>
      <c r="G29" s="6"/>
      <c r="I29" s="6"/>
      <c r="J29" s="9"/>
      <c r="K29" s="65"/>
      <c r="L29" s="61"/>
      <c r="M29" s="9"/>
      <c r="N29" s="9"/>
    </row>
    <row r="30" spans="1:31" ht="15" customHeight="1">
      <c r="A30" s="6"/>
      <c r="B30" s="6"/>
      <c r="C30" s="6"/>
      <c r="D30" s="6"/>
      <c r="E30" s="6"/>
      <c r="F30" s="6"/>
      <c r="G30" s="6"/>
      <c r="I30" s="6"/>
      <c r="J30" s="9"/>
      <c r="K30" s="65"/>
      <c r="L30" s="61"/>
      <c r="M30" s="9"/>
      <c r="N30" s="9"/>
    </row>
    <row r="31" spans="1:31" ht="15" customHeight="1">
      <c r="A31" s="6"/>
      <c r="B31" s="6"/>
      <c r="C31" s="6"/>
      <c r="D31" s="6"/>
      <c r="E31" s="6"/>
      <c r="F31" s="6"/>
      <c r="G31" s="6"/>
      <c r="I31" s="6"/>
      <c r="J31" s="9"/>
      <c r="K31" s="65"/>
      <c r="L31" s="61"/>
      <c r="M31" s="9"/>
      <c r="N31" s="9"/>
    </row>
    <row r="32" spans="1:31" ht="15" customHeight="1">
      <c r="A32" s="6"/>
      <c r="B32" s="6"/>
      <c r="C32" s="6"/>
      <c r="D32" s="6"/>
      <c r="E32" s="6"/>
      <c r="F32" s="6"/>
      <c r="G32" s="6"/>
      <c r="I32" s="6"/>
      <c r="J32" s="9"/>
      <c r="K32" s="65"/>
      <c r="L32" s="61"/>
      <c r="M32" s="9"/>
      <c r="N32" s="9"/>
    </row>
    <row r="33" spans="1:14" ht="15" customHeight="1">
      <c r="A33" s="6"/>
      <c r="B33" s="6"/>
      <c r="C33" s="6"/>
      <c r="D33" s="6"/>
      <c r="E33" s="6"/>
      <c r="F33" s="6"/>
      <c r="G33" s="6"/>
      <c r="I33" s="6"/>
      <c r="J33" s="9"/>
      <c r="K33" s="65"/>
      <c r="L33" s="61"/>
      <c r="M33" s="9"/>
      <c r="N33" s="9"/>
    </row>
    <row r="34" spans="1:14" ht="15" customHeight="1">
      <c r="A34" s="6"/>
      <c r="B34" s="6"/>
      <c r="C34" s="6"/>
      <c r="D34" s="6"/>
      <c r="E34" s="6"/>
      <c r="F34" s="6"/>
      <c r="G34" s="6"/>
      <c r="I34" s="6"/>
      <c r="J34" s="9"/>
      <c r="K34" s="65"/>
      <c r="L34" s="61"/>
      <c r="M34" s="9"/>
      <c r="N34" s="9"/>
    </row>
    <row r="35" spans="1:14" ht="15" customHeight="1">
      <c r="A35" s="6"/>
      <c r="B35" s="6"/>
      <c r="C35" s="6"/>
      <c r="D35" s="6"/>
      <c r="E35" s="6"/>
      <c r="F35" s="6"/>
      <c r="G35" s="6"/>
      <c r="I35" s="6"/>
      <c r="J35" s="9"/>
      <c r="K35" s="65"/>
      <c r="L35" s="61"/>
      <c r="M35" s="9"/>
      <c r="N35" s="9"/>
    </row>
    <row r="36" spans="1:14" ht="15" customHeight="1">
      <c r="A36" s="6"/>
      <c r="B36" s="6"/>
      <c r="C36" s="6"/>
      <c r="D36" s="6"/>
      <c r="E36" s="6"/>
      <c r="F36" s="6"/>
      <c r="G36" s="6"/>
      <c r="I36" s="6"/>
      <c r="J36" s="9"/>
      <c r="K36" s="65"/>
      <c r="L36" s="61"/>
      <c r="M36" s="9"/>
      <c r="N36" s="9"/>
    </row>
    <row r="37" spans="1:14" ht="15" customHeight="1">
      <c r="A37" s="6"/>
      <c r="B37" s="6"/>
      <c r="C37" s="6"/>
      <c r="D37" s="6"/>
      <c r="E37" s="6"/>
      <c r="F37" s="6"/>
      <c r="G37" s="6"/>
      <c r="I37" s="6"/>
      <c r="J37" s="9"/>
      <c r="K37" s="65"/>
      <c r="L37" s="61"/>
      <c r="M37" s="9"/>
      <c r="N37" s="9"/>
    </row>
    <row r="38" spans="1:14" ht="15" customHeight="1">
      <c r="A38" s="6"/>
      <c r="B38" s="6"/>
      <c r="C38" s="6"/>
      <c r="D38" s="6"/>
      <c r="E38" s="6"/>
      <c r="F38" s="6"/>
      <c r="G38" s="6"/>
      <c r="I38" s="6"/>
      <c r="J38" s="9"/>
      <c r="K38" s="65"/>
      <c r="L38" s="61"/>
      <c r="M38" s="9"/>
      <c r="N38" s="9"/>
    </row>
    <row r="39" spans="1:14" ht="15" customHeight="1">
      <c r="A39" s="6"/>
      <c r="B39" s="6"/>
      <c r="C39" s="6"/>
      <c r="D39" s="6"/>
      <c r="E39" s="6"/>
      <c r="F39" s="6"/>
      <c r="G39" s="6"/>
      <c r="I39" s="6"/>
      <c r="J39" s="9"/>
      <c r="K39" s="65"/>
      <c r="L39" s="61"/>
      <c r="M39" s="9"/>
      <c r="N39" s="9"/>
    </row>
    <row r="40" spans="1:14" ht="15" customHeight="1">
      <c r="A40" s="6"/>
      <c r="B40" s="6"/>
      <c r="C40" s="6"/>
      <c r="D40" s="6"/>
      <c r="E40" s="6"/>
      <c r="F40" s="6"/>
      <c r="G40" s="6"/>
      <c r="I40" s="6"/>
      <c r="J40" s="9"/>
      <c r="K40" s="65"/>
      <c r="L40" s="61"/>
      <c r="M40" s="9"/>
      <c r="N40" s="9"/>
    </row>
    <row r="41" spans="1:14" ht="15" customHeight="1">
      <c r="A41" s="6"/>
      <c r="B41" s="6"/>
      <c r="C41" s="6"/>
      <c r="D41" s="6"/>
      <c r="E41" s="6"/>
      <c r="F41" s="6"/>
      <c r="G41" s="6"/>
      <c r="I41" s="6"/>
      <c r="J41" s="9"/>
      <c r="K41" s="65"/>
      <c r="L41" s="61"/>
      <c r="M41" s="9"/>
      <c r="N41" s="9"/>
    </row>
    <row r="42" spans="1:14" ht="15" customHeight="1">
      <c r="J42" s="9"/>
      <c r="K42" s="65"/>
      <c r="L42" s="61"/>
      <c r="M42" s="9"/>
      <c r="N42" s="9"/>
    </row>
    <row r="43" spans="1:14" ht="15" customHeight="1">
      <c r="J43" s="9"/>
      <c r="K43" s="65"/>
      <c r="L43" s="61"/>
      <c r="M43" s="9"/>
      <c r="N43" s="9"/>
    </row>
    <row r="44" spans="1:14" ht="15" customHeight="1">
      <c r="J44" s="9"/>
      <c r="K44" s="65"/>
      <c r="L44" s="61"/>
      <c r="M44" s="9"/>
      <c r="N44" s="9"/>
    </row>
    <row r="45" spans="1:14" ht="15" customHeight="1">
      <c r="J45" s="9"/>
      <c r="K45" s="65"/>
      <c r="L45" s="61"/>
      <c r="M45" s="9"/>
      <c r="N45" s="9"/>
    </row>
    <row r="46" spans="1:14" ht="15" customHeight="1">
      <c r="J46" s="9"/>
      <c r="K46" s="65"/>
      <c r="L46" s="61"/>
      <c r="M46" s="9"/>
      <c r="N46" s="9"/>
    </row>
    <row r="47" spans="1:14" ht="15" customHeight="1">
      <c r="J47" s="9"/>
      <c r="K47" s="65"/>
      <c r="L47" s="61"/>
      <c r="M47" s="9"/>
      <c r="N47" s="9"/>
    </row>
    <row r="48" spans="1:14" ht="15" customHeight="1">
      <c r="J48" s="9"/>
      <c r="K48" s="65"/>
      <c r="L48" s="61"/>
      <c r="M48" s="9"/>
      <c r="N48" s="9"/>
    </row>
    <row r="49" spans="10:14" ht="15" customHeight="1">
      <c r="J49" s="9"/>
      <c r="K49" s="65"/>
      <c r="L49" s="61"/>
      <c r="M49" s="9"/>
      <c r="N49" s="9"/>
    </row>
    <row r="50" spans="10:14" ht="15" customHeight="1">
      <c r="J50" s="9"/>
      <c r="K50" s="65"/>
      <c r="L50" s="61"/>
      <c r="M50" s="9"/>
      <c r="N50" s="9"/>
    </row>
    <row r="51" spans="10:14" ht="15" customHeight="1">
      <c r="J51" s="9"/>
      <c r="K51" s="65"/>
      <c r="L51" s="61"/>
      <c r="M51" s="9"/>
      <c r="N51" s="9"/>
    </row>
    <row r="52" spans="10:14" ht="15" customHeight="1">
      <c r="J52" s="9"/>
      <c r="K52" s="65"/>
      <c r="L52" s="61"/>
      <c r="M52" s="9"/>
      <c r="N52" s="9"/>
    </row>
    <row r="53" spans="10:14" ht="15" customHeight="1">
      <c r="J53" s="9"/>
      <c r="K53" s="65"/>
      <c r="L53" s="61"/>
      <c r="M53" s="9"/>
      <c r="N53" s="9"/>
    </row>
    <row r="54" spans="10:14" ht="15" customHeight="1">
      <c r="J54" s="9"/>
      <c r="K54" s="65"/>
      <c r="L54" s="61"/>
      <c r="M54" s="9"/>
      <c r="N54" s="9"/>
    </row>
    <row r="55" spans="10:14" ht="15" customHeight="1">
      <c r="J55" s="9"/>
      <c r="K55" s="65"/>
      <c r="L55" s="61"/>
      <c r="M55" s="9"/>
      <c r="N55" s="9"/>
    </row>
    <row r="56" spans="10:14" ht="15" customHeight="1">
      <c r="J56" s="9"/>
      <c r="K56" s="65"/>
      <c r="L56" s="61"/>
      <c r="M56" s="9"/>
      <c r="N56" s="9"/>
    </row>
    <row r="57" spans="10:14" ht="15" customHeight="1">
      <c r="J57" s="9"/>
      <c r="K57" s="65"/>
      <c r="L57" s="61"/>
      <c r="M57" s="9"/>
      <c r="N57" s="9"/>
    </row>
    <row r="58" spans="10:14" ht="15" customHeight="1">
      <c r="J58" s="9"/>
      <c r="K58" s="65"/>
      <c r="L58" s="61"/>
      <c r="M58" s="9"/>
      <c r="N58" s="9"/>
    </row>
    <row r="59" spans="10:14" ht="15" customHeight="1">
      <c r="J59" s="9"/>
      <c r="K59" s="65"/>
      <c r="L59" s="9"/>
      <c r="M59" s="9"/>
      <c r="N59" s="9"/>
    </row>
    <row r="60" spans="10:14" ht="15" customHeight="1">
      <c r="J60" s="9"/>
      <c r="K60" s="65"/>
      <c r="L60" s="9"/>
      <c r="M60" s="9"/>
      <c r="N60" s="9"/>
    </row>
    <row r="61" spans="10:14" ht="15" customHeight="1">
      <c r="J61" s="9"/>
      <c r="K61" s="65"/>
      <c r="L61" s="9"/>
      <c r="M61" s="9"/>
      <c r="N61" s="9"/>
    </row>
    <row r="62" spans="10:14" ht="15" customHeight="1">
      <c r="J62" s="9"/>
      <c r="K62" s="65"/>
      <c r="L62" s="9"/>
      <c r="M62" s="9"/>
      <c r="N62" s="9"/>
    </row>
    <row r="63" spans="10:14" ht="15" customHeight="1">
      <c r="J63" s="9"/>
      <c r="K63" s="65"/>
      <c r="L63" s="9"/>
      <c r="M63" s="9"/>
      <c r="N63" s="9"/>
    </row>
    <row r="64" spans="10:14" ht="15" customHeight="1">
      <c r="J64" s="9"/>
      <c r="K64" s="65"/>
      <c r="L64" s="9"/>
      <c r="M64" s="9"/>
      <c r="N64" s="9"/>
    </row>
    <row r="65" spans="10:14" ht="15" customHeight="1">
      <c r="J65" s="9"/>
      <c r="K65" s="65"/>
      <c r="L65" s="9"/>
      <c r="M65" s="9"/>
      <c r="N65" s="9"/>
    </row>
    <row r="66" spans="10:14" ht="15" customHeight="1">
      <c r="J66" s="9"/>
      <c r="K66" s="65"/>
      <c r="L66" s="9"/>
      <c r="M66" s="9"/>
      <c r="N66" s="9"/>
    </row>
    <row r="67" spans="10:14" ht="15" customHeight="1">
      <c r="J67" s="60"/>
      <c r="K67" s="65"/>
      <c r="L67" s="9"/>
      <c r="M67" s="9"/>
      <c r="N67" s="9"/>
    </row>
    <row r="68" spans="10:14" ht="15" customHeight="1">
      <c r="K68" s="65"/>
    </row>
    <row r="69" spans="10:14" ht="15" customHeight="1">
      <c r="K69" s="65"/>
    </row>
    <row r="70" spans="10:14" ht="15" customHeight="1">
      <c r="K70" s="65"/>
    </row>
    <row r="71" spans="10:14" ht="15" customHeight="1">
      <c r="K71" s="65"/>
    </row>
    <row r="72" spans="10:14" ht="15" customHeight="1">
      <c r="K72" s="65"/>
    </row>
    <row r="73" spans="10:14" ht="15" customHeight="1">
      <c r="K73" s="65"/>
    </row>
    <row r="74" spans="10:14" ht="15" customHeight="1">
      <c r="K74" s="65"/>
    </row>
    <row r="75" spans="10:14" ht="15" customHeight="1">
      <c r="K75" s="65"/>
    </row>
    <row r="76" spans="10:14" ht="15" customHeight="1">
      <c r="K76" s="65"/>
    </row>
    <row r="77" spans="10:14" ht="15" customHeight="1">
      <c r="K77" s="65"/>
    </row>
    <row r="78" spans="10:14" ht="15" customHeight="1">
      <c r="K78" s="65"/>
    </row>
    <row r="79" spans="10:14" ht="15" customHeight="1">
      <c r="K79" s="65"/>
    </row>
    <row r="80" spans="10:14" ht="15" customHeight="1">
      <c r="K80" s="65"/>
    </row>
    <row r="81" spans="11:11" ht="15" customHeight="1">
      <c r="K81" s="65"/>
    </row>
    <row r="82" spans="11:11" ht="15" customHeight="1">
      <c r="K82" s="65"/>
    </row>
    <row r="83" spans="11:11" ht="15" customHeight="1">
      <c r="K83" s="65"/>
    </row>
    <row r="84" spans="11:11" ht="15" customHeight="1">
      <c r="K84" s="65"/>
    </row>
    <row r="85" spans="11:11" ht="15" customHeight="1">
      <c r="K85" s="65"/>
    </row>
    <row r="86" spans="11:11" ht="15" customHeight="1">
      <c r="K86" s="65"/>
    </row>
    <row r="87" spans="11:11" ht="15" customHeight="1">
      <c r="K87" s="65"/>
    </row>
    <row r="88" spans="11:11" ht="15" customHeight="1">
      <c r="K88" s="65"/>
    </row>
    <row r="89" spans="11:11" ht="15" customHeight="1">
      <c r="K89" s="65"/>
    </row>
    <row r="90" spans="11:11" ht="15" customHeight="1">
      <c r="K90" s="65"/>
    </row>
    <row r="91" spans="11:11" ht="15" customHeight="1">
      <c r="K91" s="65"/>
    </row>
    <row r="92" spans="11:11" ht="15" customHeight="1">
      <c r="K92" s="65"/>
    </row>
    <row r="93" spans="11:11" ht="15" customHeight="1">
      <c r="K93" s="65"/>
    </row>
    <row r="94" spans="11:11" ht="15" customHeight="1">
      <c r="K94" s="65"/>
    </row>
    <row r="95" spans="11:11" ht="15" customHeight="1">
      <c r="K95" s="65"/>
    </row>
    <row r="96" spans="11:11" ht="15" customHeight="1">
      <c r="K96" s="65"/>
    </row>
    <row r="97" spans="11:11" ht="15" customHeight="1">
      <c r="K97" s="65"/>
    </row>
    <row r="98" spans="11:11" ht="15" customHeight="1">
      <c r="K98" s="65"/>
    </row>
    <row r="99" spans="11:11" ht="15" customHeight="1">
      <c r="K99" s="65"/>
    </row>
    <row r="100" spans="11:11" ht="15" customHeight="1">
      <c r="K100" s="65"/>
    </row>
    <row r="101" spans="11:11" ht="15" customHeight="1">
      <c r="K101" s="65"/>
    </row>
    <row r="102" spans="11:11" ht="15" customHeight="1">
      <c r="K102" s="65"/>
    </row>
    <row r="103" spans="11:11" ht="15" customHeight="1">
      <c r="K103" s="65"/>
    </row>
    <row r="104" spans="11:11" ht="15" customHeight="1">
      <c r="K104" s="65"/>
    </row>
    <row r="105" spans="11:11" ht="15" customHeight="1">
      <c r="K105" s="65"/>
    </row>
    <row r="106" spans="11:11" ht="15" customHeight="1">
      <c r="K106" s="65"/>
    </row>
    <row r="107" spans="11:11" ht="15" customHeight="1">
      <c r="K107" s="65"/>
    </row>
    <row r="108" spans="11:11" ht="15" customHeight="1">
      <c r="K108" s="65"/>
    </row>
    <row r="109" spans="11:11" ht="15" customHeight="1">
      <c r="K109" s="65"/>
    </row>
    <row r="110" spans="11:11" ht="15" customHeight="1">
      <c r="K110" s="65"/>
    </row>
    <row r="111" spans="11:11" ht="15" customHeight="1">
      <c r="K111" s="65"/>
    </row>
    <row r="112" spans="11:11" ht="15" customHeight="1">
      <c r="K112" s="65"/>
    </row>
    <row r="113" spans="11:11" ht="15" customHeight="1">
      <c r="K113" s="65"/>
    </row>
    <row r="114" spans="11:11" ht="15" customHeight="1">
      <c r="K114" s="65"/>
    </row>
    <row r="115" spans="11:11" ht="15" customHeight="1">
      <c r="K115" s="65"/>
    </row>
    <row r="116" spans="11:11" ht="15" customHeight="1">
      <c r="K116" s="65"/>
    </row>
    <row r="117" spans="11:11" ht="15" customHeight="1">
      <c r="K117" s="65"/>
    </row>
    <row r="118" spans="11:11" ht="15" customHeight="1">
      <c r="K118" s="65"/>
    </row>
    <row r="119" spans="11:11" ht="15" customHeight="1">
      <c r="K119" s="65"/>
    </row>
    <row r="120" spans="11:11" ht="15" customHeight="1">
      <c r="K120" s="65"/>
    </row>
    <row r="121" spans="11:11" ht="15" customHeight="1">
      <c r="K121" s="65"/>
    </row>
    <row r="122" spans="11:11" ht="15" customHeight="1">
      <c r="K122" s="65"/>
    </row>
    <row r="123" spans="11:11" ht="15" customHeight="1">
      <c r="K123" s="65"/>
    </row>
    <row r="124" spans="11:11" ht="15" customHeight="1">
      <c r="K124" s="65"/>
    </row>
    <row r="125" spans="11:11" ht="15" customHeight="1">
      <c r="K125" s="65"/>
    </row>
    <row r="126" spans="11:11" ht="15" customHeight="1">
      <c r="K126" s="65"/>
    </row>
    <row r="127" spans="11:11" ht="15" customHeight="1">
      <c r="K127" s="65"/>
    </row>
    <row r="128" spans="11:11" ht="15" customHeight="1">
      <c r="K128" s="65"/>
    </row>
    <row r="129" spans="11:11" ht="15" customHeight="1">
      <c r="K129" s="65"/>
    </row>
    <row r="130" spans="11:11" ht="15" customHeight="1">
      <c r="K130" s="65"/>
    </row>
    <row r="131" spans="11:11" ht="15" customHeight="1">
      <c r="K131" s="65"/>
    </row>
    <row r="132" spans="11:11" ht="15" customHeight="1">
      <c r="K132" s="65"/>
    </row>
    <row r="133" spans="11:11" ht="15" customHeight="1">
      <c r="K133" s="65"/>
    </row>
    <row r="134" spans="11:11" ht="15" customHeight="1">
      <c r="K134" s="65"/>
    </row>
    <row r="135" spans="11:11" ht="15" customHeight="1">
      <c r="K135" s="65"/>
    </row>
    <row r="136" spans="11:11" ht="15" customHeight="1">
      <c r="K136" s="65"/>
    </row>
    <row r="137" spans="11:11" ht="15" customHeight="1">
      <c r="K137" s="65"/>
    </row>
    <row r="138" spans="11:11" ht="15" customHeight="1">
      <c r="K138" s="65"/>
    </row>
    <row r="139" spans="11:11" ht="15" customHeight="1">
      <c r="K139" s="65"/>
    </row>
    <row r="140" spans="11:11" ht="15" customHeight="1">
      <c r="K140" s="65"/>
    </row>
    <row r="141" spans="11:11" ht="15" customHeight="1">
      <c r="K141" s="65"/>
    </row>
    <row r="142" spans="11:11" ht="15" customHeight="1">
      <c r="K142" s="65"/>
    </row>
    <row r="143" spans="11:11" ht="15" customHeight="1">
      <c r="K143" s="65"/>
    </row>
    <row r="144" spans="11:11" ht="15" customHeight="1">
      <c r="K144" s="65"/>
    </row>
    <row r="145" spans="11:11" ht="15" customHeight="1">
      <c r="K145" s="65"/>
    </row>
    <row r="146" spans="11:11" ht="15" customHeight="1">
      <c r="K146" s="65"/>
    </row>
    <row r="147" spans="11:11" ht="15" customHeight="1">
      <c r="K147" s="65"/>
    </row>
    <row r="148" spans="11:11" ht="15" customHeight="1">
      <c r="K148" s="65"/>
    </row>
    <row r="149" spans="11:11" ht="15" customHeight="1">
      <c r="K149" s="65"/>
    </row>
    <row r="150" spans="11:11" ht="15" customHeight="1">
      <c r="K150" s="65"/>
    </row>
    <row r="151" spans="11:11" ht="15" customHeight="1">
      <c r="K151" s="65"/>
    </row>
    <row r="152" spans="11:11" ht="15" customHeight="1">
      <c r="K152" s="65"/>
    </row>
    <row r="153" spans="11:11" ht="15" customHeight="1">
      <c r="K153" s="65"/>
    </row>
    <row r="154" spans="11:11" ht="15" customHeight="1">
      <c r="K154" s="65"/>
    </row>
    <row r="155" spans="11:11" ht="15" customHeight="1">
      <c r="K155" s="65"/>
    </row>
    <row r="156" spans="11:11" ht="15" customHeight="1">
      <c r="K156" s="65"/>
    </row>
    <row r="157" spans="11:11" ht="15" customHeight="1">
      <c r="K157" s="65"/>
    </row>
    <row r="158" spans="11:11" ht="15" customHeight="1">
      <c r="K158" s="65"/>
    </row>
    <row r="159" spans="11:11" ht="15" customHeight="1">
      <c r="K159" s="65"/>
    </row>
    <row r="160" spans="11:11" ht="15" customHeight="1">
      <c r="K160" s="65"/>
    </row>
    <row r="161" spans="11:11" ht="15" customHeight="1">
      <c r="K161" s="65"/>
    </row>
    <row r="162" spans="11:11" ht="15" customHeight="1">
      <c r="K162" s="65"/>
    </row>
    <row r="163" spans="11:11" ht="15" customHeight="1">
      <c r="K163" s="65"/>
    </row>
    <row r="164" spans="11:11" ht="15" customHeight="1">
      <c r="K164" s="65"/>
    </row>
    <row r="165" spans="11:11" ht="15" customHeight="1">
      <c r="K165" s="65"/>
    </row>
    <row r="166" spans="11:11" ht="15" customHeight="1">
      <c r="K166" s="65"/>
    </row>
    <row r="167" spans="11:11" ht="15" customHeight="1">
      <c r="K167" s="65"/>
    </row>
    <row r="168" spans="11:11" ht="15" customHeight="1">
      <c r="K168" s="65"/>
    </row>
    <row r="169" spans="11:11" ht="15" customHeight="1">
      <c r="K169" s="65"/>
    </row>
    <row r="170" spans="11:11" ht="15" customHeight="1">
      <c r="K170" s="65"/>
    </row>
    <row r="171" spans="11:11" ht="15" customHeight="1">
      <c r="K171" s="65"/>
    </row>
    <row r="172" spans="11:11" ht="15" customHeight="1">
      <c r="K172" s="65"/>
    </row>
    <row r="173" spans="11:11" ht="15" customHeight="1">
      <c r="K173" s="65"/>
    </row>
    <row r="174" spans="11:11" ht="15" customHeight="1">
      <c r="K174" s="65"/>
    </row>
    <row r="175" spans="11:11" ht="15" customHeight="1">
      <c r="K175" s="65"/>
    </row>
    <row r="176" spans="11:11" ht="15" customHeight="1">
      <c r="K176" s="65"/>
    </row>
    <row r="177" spans="11:11" ht="15" customHeight="1">
      <c r="K177" s="65"/>
    </row>
    <row r="178" spans="11:11" ht="15" customHeight="1">
      <c r="K178" s="61"/>
    </row>
  </sheetData>
  <mergeCells count="2">
    <mergeCell ref="K8:M8"/>
    <mergeCell ref="O8:Q8"/>
  </mergeCells>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C4030-A01A-4C0D-A79F-E654C27FD2BA}">
  <sheetPr published="0">
    <tabColor theme="4" tint="0.59999389629810485"/>
    <pageSetUpPr fitToPage="1"/>
  </sheetPr>
  <dimension ref="A1:BL41"/>
  <sheetViews>
    <sheetView showGridLines="0" zoomScaleNormal="100" workbookViewId="0"/>
  </sheetViews>
  <sheetFormatPr defaultColWidth="9.21875" defaultRowHeight="15" customHeight="1"/>
  <cols>
    <col min="1" max="7" width="9.21875" style="4"/>
    <col min="8" max="8" width="2.77734375" style="7" customWidth="1"/>
    <col min="9" max="9" width="9.21875" style="6"/>
    <col min="10" max="17" width="9.21875" style="4" customWidth="1"/>
    <col min="18" max="16384" width="9.21875" style="4"/>
  </cols>
  <sheetData>
    <row r="1" spans="1:64" ht="15" customHeight="1">
      <c r="A1" s="6"/>
      <c r="B1" s="6"/>
      <c r="C1" s="6"/>
      <c r="D1" s="6"/>
      <c r="E1" s="6"/>
      <c r="F1" s="6"/>
      <c r="G1" s="6"/>
    </row>
    <row r="2" spans="1:64" ht="15" customHeight="1">
      <c r="A2" s="6"/>
      <c r="B2" s="6"/>
      <c r="C2" s="6"/>
      <c r="D2" s="6"/>
      <c r="E2" s="6"/>
      <c r="F2" s="6"/>
      <c r="G2" s="6"/>
      <c r="J2" s="1" t="s">
        <v>147</v>
      </c>
    </row>
    <row r="3" spans="1:64" ht="15" customHeight="1">
      <c r="A3" s="6"/>
      <c r="B3" s="6"/>
      <c r="C3" s="6"/>
      <c r="D3" s="6"/>
      <c r="E3" s="6"/>
      <c r="F3" s="6"/>
      <c r="G3" s="6"/>
      <c r="J3" s="11"/>
    </row>
    <row r="4" spans="1:64" ht="15" customHeight="1">
      <c r="A4" s="6"/>
      <c r="B4" s="6"/>
      <c r="C4" s="6"/>
      <c r="D4" s="6"/>
      <c r="E4" s="6"/>
      <c r="F4" s="6"/>
      <c r="G4" s="6"/>
    </row>
    <row r="5" spans="1:64" s="2" customFormat="1" ht="15" customHeight="1">
      <c r="A5" s="6"/>
      <c r="B5" s="6"/>
      <c r="C5" s="6"/>
      <c r="D5" s="6"/>
      <c r="E5" s="6"/>
      <c r="F5" s="6"/>
      <c r="G5" s="6"/>
      <c r="H5" s="7"/>
      <c r="I5" s="6"/>
      <c r="J5" s="2" t="s">
        <v>47</v>
      </c>
      <c r="S5" s="2" t="s">
        <v>46</v>
      </c>
      <c r="AB5" s="2" t="s">
        <v>48</v>
      </c>
      <c r="AK5" s="2" t="s">
        <v>50</v>
      </c>
      <c r="AT5" s="2" t="s">
        <v>110</v>
      </c>
      <c r="BC5" s="2" t="s">
        <v>52</v>
      </c>
    </row>
    <row r="6" spans="1:64" ht="15" customHeight="1">
      <c r="A6" s="6"/>
      <c r="B6" s="6"/>
      <c r="C6" s="6"/>
      <c r="D6" s="6"/>
      <c r="E6" s="6"/>
      <c r="F6" s="6"/>
      <c r="G6" s="6"/>
      <c r="J6" s="2" t="s">
        <v>0</v>
      </c>
      <c r="S6" s="2" t="s">
        <v>0</v>
      </c>
      <c r="AB6" s="2" t="s">
        <v>49</v>
      </c>
      <c r="AK6" s="2" t="s">
        <v>49</v>
      </c>
      <c r="AT6" s="2" t="s">
        <v>51</v>
      </c>
      <c r="BC6" s="2" t="s">
        <v>51</v>
      </c>
    </row>
    <row r="7" spans="1:64" ht="15" customHeight="1">
      <c r="A7" s="6"/>
      <c r="B7" s="6"/>
      <c r="C7" s="6"/>
      <c r="D7" s="6"/>
      <c r="E7" s="6"/>
      <c r="F7" s="6"/>
      <c r="G7" s="6"/>
      <c r="J7" s="2"/>
    </row>
    <row r="8" spans="1:64" ht="15" customHeight="1">
      <c r="A8" s="6"/>
      <c r="B8" s="6"/>
      <c r="C8" s="6"/>
      <c r="D8" s="6"/>
      <c r="E8" s="6"/>
      <c r="F8" s="6"/>
      <c r="G8" s="6"/>
      <c r="J8" s="2"/>
      <c r="K8" s="171" t="s">
        <v>102</v>
      </c>
      <c r="L8" s="171"/>
      <c r="M8" s="171"/>
      <c r="O8" s="171" t="s">
        <v>103</v>
      </c>
      <c r="P8" s="171"/>
      <c r="Q8" s="171"/>
      <c r="T8" s="171" t="s">
        <v>102</v>
      </c>
      <c r="U8" s="171"/>
      <c r="V8" s="171"/>
      <c r="X8" s="171" t="s">
        <v>103</v>
      </c>
      <c r="Y8" s="171"/>
      <c r="Z8" s="171"/>
      <c r="AC8" s="171" t="s">
        <v>102</v>
      </c>
      <c r="AD8" s="171"/>
      <c r="AE8" s="171"/>
      <c r="AG8" s="171" t="s">
        <v>103</v>
      </c>
      <c r="AH8" s="171"/>
      <c r="AI8" s="171"/>
      <c r="AL8" s="171" t="s">
        <v>102</v>
      </c>
      <c r="AM8" s="171"/>
      <c r="AN8" s="171"/>
      <c r="AP8" s="171" t="s">
        <v>103</v>
      </c>
      <c r="AQ8" s="171"/>
      <c r="AR8" s="171"/>
      <c r="AU8" s="171" t="s">
        <v>102</v>
      </c>
      <c r="AV8" s="171"/>
      <c r="AW8" s="171"/>
      <c r="AY8" s="171" t="s">
        <v>103</v>
      </c>
      <c r="AZ8" s="171"/>
      <c r="BA8" s="171"/>
      <c r="BD8" s="171" t="s">
        <v>102</v>
      </c>
      <c r="BE8" s="171"/>
      <c r="BF8" s="171"/>
      <c r="BH8" s="171" t="s">
        <v>103</v>
      </c>
      <c r="BI8" s="171"/>
      <c r="BJ8" s="171"/>
    </row>
    <row r="9" spans="1:64" ht="15" customHeight="1">
      <c r="A9" s="6"/>
      <c r="B9" s="6"/>
      <c r="C9" s="6"/>
      <c r="D9" s="6"/>
      <c r="E9" s="6"/>
      <c r="F9" s="6"/>
      <c r="G9" s="6"/>
      <c r="J9" s="5" t="s">
        <v>44</v>
      </c>
      <c r="K9" s="5" t="s">
        <v>45</v>
      </c>
      <c r="L9" s="110" t="s">
        <v>15</v>
      </c>
      <c r="M9" s="110" t="s">
        <v>16</v>
      </c>
      <c r="N9" s="110"/>
      <c r="O9" s="110" t="s">
        <v>45</v>
      </c>
      <c r="P9" s="110" t="s">
        <v>15</v>
      </c>
      <c r="Q9" s="110" t="s">
        <v>16</v>
      </c>
      <c r="R9" s="110"/>
      <c r="S9" s="110" t="s">
        <v>44</v>
      </c>
      <c r="T9" s="110" t="s">
        <v>45</v>
      </c>
      <c r="U9" s="110" t="s">
        <v>15</v>
      </c>
      <c r="V9" s="110" t="s">
        <v>16</v>
      </c>
      <c r="W9" s="110"/>
      <c r="X9" s="110" t="s">
        <v>45</v>
      </c>
      <c r="Y9" s="110" t="s">
        <v>15</v>
      </c>
      <c r="Z9" s="110" t="s">
        <v>16</v>
      </c>
      <c r="AA9" s="5"/>
      <c r="AB9" s="110" t="s">
        <v>44</v>
      </c>
      <c r="AC9" s="110" t="s">
        <v>45</v>
      </c>
      <c r="AD9" s="110" t="s">
        <v>15</v>
      </c>
      <c r="AE9" s="110" t="s">
        <v>16</v>
      </c>
      <c r="AF9" s="110"/>
      <c r="AG9" s="110" t="s">
        <v>45</v>
      </c>
      <c r="AH9" s="110" t="s">
        <v>15</v>
      </c>
      <c r="AI9" s="110" t="s">
        <v>16</v>
      </c>
      <c r="AK9" s="110" t="s">
        <v>44</v>
      </c>
      <c r="AL9" s="110" t="s">
        <v>45</v>
      </c>
      <c r="AM9" s="110" t="s">
        <v>15</v>
      </c>
      <c r="AN9" s="110" t="s">
        <v>16</v>
      </c>
      <c r="AO9" s="110"/>
      <c r="AP9" s="110" t="s">
        <v>45</v>
      </c>
      <c r="AQ9" s="110" t="s">
        <v>15</v>
      </c>
      <c r="AR9" s="110" t="s">
        <v>16</v>
      </c>
      <c r="AT9" s="110" t="s">
        <v>44</v>
      </c>
      <c r="AU9" s="110" t="s">
        <v>45</v>
      </c>
      <c r="AV9" s="110" t="s">
        <v>15</v>
      </c>
      <c r="AW9" s="110" t="s">
        <v>16</v>
      </c>
      <c r="AX9" s="110"/>
      <c r="AY9" s="110" t="s">
        <v>45</v>
      </c>
      <c r="AZ9" s="110" t="s">
        <v>15</v>
      </c>
      <c r="BA9" s="110" t="s">
        <v>16</v>
      </c>
      <c r="BC9" s="110" t="s">
        <v>44</v>
      </c>
      <c r="BD9" s="110" t="s">
        <v>45</v>
      </c>
      <c r="BE9" s="110" t="s">
        <v>15</v>
      </c>
      <c r="BF9" s="110" t="s">
        <v>16</v>
      </c>
      <c r="BG9" s="110"/>
      <c r="BH9" s="110" t="s">
        <v>45</v>
      </c>
      <c r="BI9" s="110" t="s">
        <v>15</v>
      </c>
      <c r="BJ9" s="110" t="s">
        <v>16</v>
      </c>
      <c r="BK9" s="110"/>
      <c r="BL9" s="110"/>
    </row>
    <row r="10" spans="1:64" ht="15" customHeight="1">
      <c r="A10" s="6"/>
      <c r="B10" s="6"/>
      <c r="C10" s="6"/>
      <c r="D10" s="6"/>
      <c r="E10" s="6"/>
      <c r="F10" s="6"/>
      <c r="G10" s="6"/>
      <c r="J10" s="84">
        <v>0</v>
      </c>
      <c r="K10" s="76">
        <v>-0.52758801891749874</v>
      </c>
      <c r="L10" s="76">
        <v>-0.73725696269048879</v>
      </c>
      <c r="M10" s="76">
        <v>-0.31791907514450868</v>
      </c>
      <c r="N10" s="76"/>
      <c r="O10" s="76">
        <v>-1.3723498233215548</v>
      </c>
      <c r="P10" s="76">
        <v>-1.7380742049469966</v>
      </c>
      <c r="Q10" s="76">
        <v>-1.0070671378091873</v>
      </c>
      <c r="S10" s="75">
        <v>0</v>
      </c>
      <c r="T10" s="76">
        <v>1.2320021019442984</v>
      </c>
      <c r="U10" s="76">
        <v>0.82028376248029422</v>
      </c>
      <c r="V10" s="76">
        <v>1.6437204414083029</v>
      </c>
      <c r="W10" s="76"/>
      <c r="X10" s="76">
        <v>1.0552120141342756</v>
      </c>
      <c r="Y10" s="76">
        <v>0.37234982332155481</v>
      </c>
      <c r="Z10" s="76">
        <v>1.7380742049469966</v>
      </c>
      <c r="AA10" s="76"/>
      <c r="AB10" s="107">
        <v>0</v>
      </c>
      <c r="AC10" s="76">
        <v>1</v>
      </c>
      <c r="AD10" s="76">
        <v>0.83972674724119811</v>
      </c>
      <c r="AE10" s="76">
        <v>1.160273252758802</v>
      </c>
      <c r="AF10" s="76"/>
      <c r="AG10" s="76">
        <v>1</v>
      </c>
      <c r="AH10" s="76">
        <v>0.79196113074204944</v>
      </c>
      <c r="AI10" s="76">
        <v>1.2080388692579507</v>
      </c>
      <c r="AK10" s="107">
        <v>0</v>
      </c>
      <c r="AL10" s="76">
        <v>-1.616132422490804</v>
      </c>
      <c r="AM10" s="76">
        <v>-1.9634787178139779</v>
      </c>
      <c r="AN10" s="76">
        <v>-1.2685233841303205</v>
      </c>
      <c r="AO10" s="76"/>
      <c r="AP10" s="76">
        <v>2.4920494699646647</v>
      </c>
      <c r="AQ10" s="76">
        <v>1.9434628975265018</v>
      </c>
      <c r="AR10" s="76">
        <v>3.0406360424028271</v>
      </c>
      <c r="AT10" s="107">
        <v>0</v>
      </c>
      <c r="AU10" s="76">
        <v>-1.7866526537046769E-2</v>
      </c>
      <c r="AV10" s="76">
        <v>-0.10115606936416185</v>
      </c>
      <c r="AW10" s="76">
        <v>6.5423016290068317E-2</v>
      </c>
      <c r="AX10" s="76"/>
      <c r="AY10" s="76">
        <v>0.18816254416961131</v>
      </c>
      <c r="AZ10" s="76">
        <v>4.5936395759717315E-2</v>
      </c>
      <c r="BA10" s="76">
        <v>0.33038869257950532</v>
      </c>
      <c r="BC10" s="107">
        <v>0</v>
      </c>
      <c r="BD10" s="76">
        <v>0.44876510772464534</v>
      </c>
      <c r="BE10" s="76">
        <v>0.1702574881765633</v>
      </c>
      <c r="BF10" s="76">
        <v>0.72753547031003674</v>
      </c>
      <c r="BG10" s="76"/>
      <c r="BH10" s="76">
        <v>0.20318021201413428</v>
      </c>
      <c r="BI10" s="76">
        <v>-0.27738515901060068</v>
      </c>
      <c r="BJ10" s="76">
        <v>0.68374558303886923</v>
      </c>
      <c r="BK10" s="76"/>
      <c r="BL10" s="76"/>
    </row>
    <row r="11" spans="1:64" ht="15" customHeight="1">
      <c r="A11" s="6"/>
      <c r="B11" s="6"/>
      <c r="C11" s="6"/>
      <c r="D11" s="6"/>
      <c r="E11" s="6"/>
      <c r="F11" s="6"/>
      <c r="G11" s="6"/>
      <c r="J11" s="84">
        <v>1</v>
      </c>
      <c r="K11" s="76">
        <v>-0.48738833420914346</v>
      </c>
      <c r="L11" s="76">
        <v>-0.58723068838675774</v>
      </c>
      <c r="M11" s="76">
        <v>-0.38754598003152912</v>
      </c>
      <c r="N11" s="76"/>
      <c r="O11" s="76">
        <v>-1.2694346289752649</v>
      </c>
      <c r="P11" s="76">
        <v>-1.4858657243816253</v>
      </c>
      <c r="Q11" s="76">
        <v>-1.0525618374558305</v>
      </c>
      <c r="R11" s="65"/>
      <c r="S11" s="75">
        <v>1</v>
      </c>
      <c r="T11" s="76">
        <v>-0.15869679453494484</v>
      </c>
      <c r="U11" s="76">
        <v>-0.41644771413557541</v>
      </c>
      <c r="V11" s="76">
        <v>9.9054125065685755E-2</v>
      </c>
      <c r="W11" s="76"/>
      <c r="X11" s="76">
        <v>-0.70803886925795056</v>
      </c>
      <c r="Y11" s="76">
        <v>-1.1497349823321554</v>
      </c>
      <c r="Z11" s="76">
        <v>-0.26634275618374559</v>
      </c>
      <c r="AA11" s="76"/>
      <c r="AB11" s="107">
        <v>1</v>
      </c>
      <c r="AC11" s="76">
        <v>0.12690488702049396</v>
      </c>
      <c r="AD11" s="76">
        <v>1.3137151865475565E-3</v>
      </c>
      <c r="AE11" s="76">
        <v>0.25223331581713088</v>
      </c>
      <c r="AF11" s="76"/>
      <c r="AG11" s="76">
        <v>0.20538869257950532</v>
      </c>
      <c r="AH11" s="76">
        <v>6.6254416961130744E-3</v>
      </c>
      <c r="AI11" s="76">
        <v>0.40459363957597178</v>
      </c>
      <c r="AK11" s="107">
        <v>1</v>
      </c>
      <c r="AL11" s="76">
        <v>-1.206516027325276</v>
      </c>
      <c r="AM11" s="76">
        <v>-1.4153967419863374</v>
      </c>
      <c r="AN11" s="76">
        <v>-0.99763531266421435</v>
      </c>
      <c r="AO11" s="76"/>
      <c r="AP11" s="76">
        <v>1.7698763250883394</v>
      </c>
      <c r="AQ11" s="76">
        <v>1.432862190812721</v>
      </c>
      <c r="AR11" s="76">
        <v>2.1064487632508833</v>
      </c>
      <c r="AT11" s="107">
        <v>1</v>
      </c>
      <c r="AU11" s="76">
        <v>4.2564372044140826E-2</v>
      </c>
      <c r="AV11" s="76">
        <v>-2.2858644245927481E-2</v>
      </c>
      <c r="AW11" s="76">
        <v>0.10798738833420914</v>
      </c>
      <c r="AX11" s="76"/>
      <c r="AY11" s="76">
        <v>-0.11484098939929328</v>
      </c>
      <c r="AZ11" s="76">
        <v>-0.22217314487632508</v>
      </c>
      <c r="BA11" s="76">
        <v>-7.95053003533569E-3</v>
      </c>
      <c r="BC11" s="107">
        <v>1</v>
      </c>
      <c r="BD11" s="76">
        <v>-8.6705202312138737E-3</v>
      </c>
      <c r="BE11" s="76">
        <v>-0.15659485023646874</v>
      </c>
      <c r="BF11" s="76">
        <v>0.1395165528113505</v>
      </c>
      <c r="BG11" s="76"/>
      <c r="BH11" s="76">
        <v>-0.30212014134275622</v>
      </c>
      <c r="BI11" s="76">
        <v>-0.5512367491166078</v>
      </c>
      <c r="BJ11" s="76">
        <v>-5.3003533568904596E-2</v>
      </c>
      <c r="BK11" s="76"/>
      <c r="BL11" s="76"/>
    </row>
    <row r="12" spans="1:64" ht="15" customHeight="1">
      <c r="A12" s="6"/>
      <c r="B12" s="6"/>
      <c r="C12" s="6"/>
      <c r="D12" s="6"/>
      <c r="E12" s="6"/>
      <c r="F12" s="6"/>
      <c r="G12" s="6"/>
      <c r="J12" s="84">
        <v>2</v>
      </c>
      <c r="K12" s="76">
        <v>-0.52811350499211773</v>
      </c>
      <c r="L12" s="76">
        <v>-0.66631634261692063</v>
      </c>
      <c r="M12" s="76">
        <v>-0.38964792433000522</v>
      </c>
      <c r="N12" s="76"/>
      <c r="O12" s="76">
        <v>-0.81007067137809197</v>
      </c>
      <c r="P12" s="76">
        <v>-1.0525618374558305</v>
      </c>
      <c r="Q12" s="76">
        <v>-0.56713780918727907</v>
      </c>
      <c r="R12" s="65"/>
      <c r="S12" s="75">
        <v>2</v>
      </c>
      <c r="T12" s="76">
        <v>-0.19022595901208619</v>
      </c>
      <c r="U12" s="76">
        <v>-0.43300052548607465</v>
      </c>
      <c r="V12" s="76">
        <v>5.2548607461902264E-2</v>
      </c>
      <c r="W12" s="76"/>
      <c r="X12" s="76">
        <v>-0.21113074204946999</v>
      </c>
      <c r="Y12" s="76">
        <v>-0.61219081272084808</v>
      </c>
      <c r="Z12" s="76">
        <v>0.18948763250883394</v>
      </c>
      <c r="AA12" s="76"/>
      <c r="AB12" s="107">
        <v>2</v>
      </c>
      <c r="AC12" s="76">
        <v>-8.8018917498686289E-2</v>
      </c>
      <c r="AD12" s="76">
        <v>-0.2186022070415134</v>
      </c>
      <c r="AE12" s="76">
        <v>4.2827115081450338E-2</v>
      </c>
      <c r="AF12" s="76"/>
      <c r="AG12" s="76">
        <v>0.33922261484098937</v>
      </c>
      <c r="AH12" s="76">
        <v>0.12897526501766785</v>
      </c>
      <c r="AI12" s="76">
        <v>0.54991166077738518</v>
      </c>
      <c r="AK12" s="107">
        <v>2</v>
      </c>
      <c r="AL12" s="76">
        <v>-0.89253809774040993</v>
      </c>
      <c r="AM12" s="76">
        <v>-1.1547556489753021</v>
      </c>
      <c r="AN12" s="76">
        <v>-0.63058328954282705</v>
      </c>
      <c r="AO12" s="76"/>
      <c r="AP12" s="76">
        <v>1.4399293286219081</v>
      </c>
      <c r="AQ12" s="76">
        <v>1.0238515901060072</v>
      </c>
      <c r="AR12" s="76">
        <v>1.8564487632508835</v>
      </c>
      <c r="AT12" s="107">
        <v>2</v>
      </c>
      <c r="AU12" s="76">
        <v>6.6999474513925378E-2</v>
      </c>
      <c r="AV12" s="76">
        <v>1.0509721492380452E-2</v>
      </c>
      <c r="AW12" s="76">
        <v>0.12348922753547031</v>
      </c>
      <c r="AX12" s="76"/>
      <c r="AY12" s="76">
        <v>-9.7173144876325102E-3</v>
      </c>
      <c r="AZ12" s="76">
        <v>-0.10424028268551237</v>
      </c>
      <c r="BA12" s="76">
        <v>8.4363957597173148E-2</v>
      </c>
      <c r="BC12" s="107">
        <v>2</v>
      </c>
      <c r="BD12" s="76">
        <v>-5.4387808723068837E-2</v>
      </c>
      <c r="BE12" s="76">
        <v>-0.19732002101944299</v>
      </c>
      <c r="BF12" s="76">
        <v>8.8281660535995787E-2</v>
      </c>
      <c r="BG12" s="76"/>
      <c r="BH12" s="76">
        <v>-0.16696113074204949</v>
      </c>
      <c r="BI12" s="76">
        <v>-0.40326855123674915</v>
      </c>
      <c r="BJ12" s="76">
        <v>6.9787985865724392E-2</v>
      </c>
      <c r="BK12" s="76"/>
      <c r="BL12" s="76"/>
    </row>
    <row r="13" spans="1:64" ht="15" customHeight="1">
      <c r="J13" s="84">
        <v>3</v>
      </c>
      <c r="K13" s="76">
        <v>-0.47425118234366787</v>
      </c>
      <c r="L13" s="76">
        <v>-0.61613242249080402</v>
      </c>
      <c r="M13" s="76">
        <v>-0.33263268523384126</v>
      </c>
      <c r="N13" s="76"/>
      <c r="O13" s="76">
        <v>-0.52694346289752658</v>
      </c>
      <c r="P13" s="76">
        <v>-0.76855123674911663</v>
      </c>
      <c r="Q13" s="76">
        <v>-0.28489399293286222</v>
      </c>
      <c r="R13" s="65"/>
      <c r="S13" s="75">
        <v>3</v>
      </c>
      <c r="T13" s="76">
        <v>-0.34025223331581717</v>
      </c>
      <c r="U13" s="76">
        <v>-0.55465055176037836</v>
      </c>
      <c r="V13" s="76">
        <v>-0.12585391487125591</v>
      </c>
      <c r="W13" s="76"/>
      <c r="X13" s="76">
        <v>-4.5494699646643114E-2</v>
      </c>
      <c r="Y13" s="76">
        <v>-0.39885159010600713</v>
      </c>
      <c r="Z13" s="76">
        <v>0.30742049469964666</v>
      </c>
      <c r="AA13" s="76"/>
      <c r="AB13" s="107">
        <v>3</v>
      </c>
      <c r="AC13" s="76">
        <v>-0.12979506043089858</v>
      </c>
      <c r="AD13" s="76">
        <v>-0.2425118234366789</v>
      </c>
      <c r="AE13" s="76">
        <v>-1.7078297425118235E-2</v>
      </c>
      <c r="AF13" s="76"/>
      <c r="AG13" s="76">
        <v>0.36263250883392228</v>
      </c>
      <c r="AH13" s="76">
        <v>0.18242049469964666</v>
      </c>
      <c r="AI13" s="76">
        <v>0.54284452296819785</v>
      </c>
      <c r="AK13" s="107">
        <v>3</v>
      </c>
      <c r="AL13" s="76">
        <v>-0.67078297425118238</v>
      </c>
      <c r="AM13" s="76">
        <v>-0.9287966368891224</v>
      </c>
      <c r="AN13" s="76">
        <v>-0.41303205465055176</v>
      </c>
      <c r="AO13" s="76"/>
      <c r="AP13" s="76">
        <v>0.91475265017667851</v>
      </c>
      <c r="AQ13" s="76">
        <v>0.50309187279151946</v>
      </c>
      <c r="AR13" s="76">
        <v>1.3268551236749118</v>
      </c>
      <c r="AT13" s="107">
        <v>3</v>
      </c>
      <c r="AU13" s="76">
        <v>2.5486074619022598E-2</v>
      </c>
      <c r="AV13" s="76">
        <v>-2.5748817656332107E-2</v>
      </c>
      <c r="AW13" s="76">
        <v>7.6983709931686808E-2</v>
      </c>
      <c r="AX13" s="76"/>
      <c r="AY13" s="76">
        <v>-3.6660777385159014E-2</v>
      </c>
      <c r="AZ13" s="76">
        <v>-0.12190812720848057</v>
      </c>
      <c r="BA13" s="76">
        <v>4.9028268551236751E-2</v>
      </c>
      <c r="BC13" s="107">
        <v>3</v>
      </c>
      <c r="BD13" s="76">
        <v>-1.9705727798213345E-2</v>
      </c>
      <c r="BE13" s="76">
        <v>-0.13268523384130321</v>
      </c>
      <c r="BF13" s="76">
        <v>9.327377824487651E-2</v>
      </c>
      <c r="BG13" s="76"/>
      <c r="BH13" s="76">
        <v>-6.360424028268552E-2</v>
      </c>
      <c r="BI13" s="76">
        <v>-0.24779151943462896</v>
      </c>
      <c r="BJ13" s="76">
        <v>0.12102473498233217</v>
      </c>
      <c r="BK13" s="76"/>
      <c r="BL13" s="76"/>
    </row>
    <row r="14" spans="1:64" ht="15" customHeight="1">
      <c r="J14" s="111">
        <v>4</v>
      </c>
      <c r="K14" s="65">
        <v>-0.33263268523384126</v>
      </c>
      <c r="L14" s="65">
        <v>-0.46741986337362063</v>
      </c>
      <c r="M14" s="65">
        <v>-0.19810825013137151</v>
      </c>
      <c r="N14" s="65"/>
      <c r="O14" s="65">
        <v>-0.33524734982332155</v>
      </c>
      <c r="P14" s="65">
        <v>-0.56139575971731448</v>
      </c>
      <c r="Q14" s="65">
        <v>-0.10954063604240283</v>
      </c>
      <c r="R14" s="65"/>
      <c r="S14" s="75">
        <v>4</v>
      </c>
      <c r="T14" s="76">
        <v>-0.1744613767735155</v>
      </c>
      <c r="U14" s="76">
        <v>-0.3638991066736732</v>
      </c>
      <c r="V14" s="76">
        <v>1.4976353126642144E-2</v>
      </c>
      <c r="W14" s="76"/>
      <c r="X14" s="76">
        <v>4.5936395759717315E-2</v>
      </c>
      <c r="Y14" s="76">
        <v>-0.26413427561837455</v>
      </c>
      <c r="Z14" s="76">
        <v>0.35600706713780922</v>
      </c>
      <c r="AA14" s="76"/>
      <c r="AB14" s="107">
        <v>4</v>
      </c>
      <c r="AC14" s="76">
        <v>-7.8822911192853382E-2</v>
      </c>
      <c r="AD14" s="76">
        <v>-0.17078297425118236</v>
      </c>
      <c r="AE14" s="76">
        <v>1.3137151865475566E-2</v>
      </c>
      <c r="AF14" s="76"/>
      <c r="AG14" s="76">
        <v>0.27473498233215549</v>
      </c>
      <c r="AH14" s="76">
        <v>0.12897526501766785</v>
      </c>
      <c r="AI14" s="76">
        <v>0.42049469964664316</v>
      </c>
      <c r="AK14" s="107">
        <v>4</v>
      </c>
      <c r="AL14" s="76">
        <v>-0.45796111403047823</v>
      </c>
      <c r="AM14" s="76">
        <v>-0.72333158171308454</v>
      </c>
      <c r="AN14" s="76">
        <v>-0.19259064634787179</v>
      </c>
      <c r="AO14" s="76"/>
      <c r="AP14" s="76">
        <v>0.65150176678445226</v>
      </c>
      <c r="AQ14" s="76">
        <v>0.22305653710247353</v>
      </c>
      <c r="AR14" s="76">
        <v>1.0799469964664312</v>
      </c>
      <c r="AT14" s="107">
        <v>4</v>
      </c>
      <c r="AU14" s="76">
        <v>4.9395691014188128E-2</v>
      </c>
      <c r="AV14" s="76">
        <v>2.3646873357856014E-3</v>
      </c>
      <c r="AW14" s="76">
        <v>9.6689437729900157E-2</v>
      </c>
      <c r="AX14" s="76"/>
      <c r="AY14" s="76">
        <v>1.7226148409893994E-2</v>
      </c>
      <c r="AZ14" s="76">
        <v>-6.0512367491166084E-2</v>
      </c>
      <c r="BA14" s="76">
        <v>9.4964664310954058E-2</v>
      </c>
      <c r="BC14" s="107">
        <v>4</v>
      </c>
      <c r="BD14" s="76">
        <v>-8.4077771939043613E-3</v>
      </c>
      <c r="BE14" s="76">
        <v>-0.11008933263268524</v>
      </c>
      <c r="BF14" s="76">
        <v>9.3011035207566997E-2</v>
      </c>
      <c r="BG14" s="76"/>
      <c r="BH14" s="76">
        <v>-4.770318021201414E-2</v>
      </c>
      <c r="BI14" s="76">
        <v>-0.21157243816254417</v>
      </c>
      <c r="BJ14" s="76">
        <v>0.1157243816254417</v>
      </c>
      <c r="BK14" s="76"/>
      <c r="BL14" s="76"/>
    </row>
    <row r="15" spans="1:64" ht="15" customHeight="1">
      <c r="J15" s="111">
        <v>5</v>
      </c>
      <c r="K15" s="65">
        <v>-0.26090383604834472</v>
      </c>
      <c r="L15" s="65">
        <v>-0.39096163951655277</v>
      </c>
      <c r="M15" s="65">
        <v>-0.13084603258013663</v>
      </c>
      <c r="N15" s="65"/>
      <c r="O15" s="65">
        <v>-0.24072438162544171</v>
      </c>
      <c r="P15" s="65">
        <v>-0.45627208480565373</v>
      </c>
      <c r="Q15" s="65">
        <v>-2.5176678445229684E-2</v>
      </c>
      <c r="R15" s="65"/>
      <c r="S15" s="75">
        <v>5</v>
      </c>
      <c r="T15" s="76">
        <v>-0.15501839201261167</v>
      </c>
      <c r="U15" s="76">
        <v>-0.32606410930110352</v>
      </c>
      <c r="V15" s="76">
        <v>1.6027325275880189E-2</v>
      </c>
      <c r="W15" s="76"/>
      <c r="X15" s="76">
        <v>5.1678445229681985E-2</v>
      </c>
      <c r="Y15" s="76">
        <v>-0.22614840989399296</v>
      </c>
      <c r="Z15" s="76">
        <v>0.32906360424028269</v>
      </c>
      <c r="AA15" s="76"/>
      <c r="AB15" s="107">
        <v>5</v>
      </c>
      <c r="AC15" s="76">
        <v>-5.5438780872306886E-2</v>
      </c>
      <c r="AD15" s="76">
        <v>-0.13767735155018393</v>
      </c>
      <c r="AE15" s="76">
        <v>2.7062532842879666E-2</v>
      </c>
      <c r="AF15" s="76"/>
      <c r="AG15" s="76">
        <v>0.15901060070671377</v>
      </c>
      <c r="AH15" s="76">
        <v>2.8710247349823321E-2</v>
      </c>
      <c r="AI15" s="76">
        <v>0.28931095406360424</v>
      </c>
      <c r="AK15" s="107">
        <v>5</v>
      </c>
      <c r="AL15" s="76">
        <v>-0.3573305307409354</v>
      </c>
      <c r="AM15" s="76">
        <v>-0.61297950604308993</v>
      </c>
      <c r="AN15" s="76">
        <v>-0.10141881240147137</v>
      </c>
      <c r="AO15" s="76"/>
      <c r="AP15" s="76">
        <v>0.46510600706713784</v>
      </c>
      <c r="AQ15" s="76">
        <v>5.2561837455830394E-2</v>
      </c>
      <c r="AR15" s="76">
        <v>0.87720848056537104</v>
      </c>
      <c r="AT15" s="107">
        <v>5</v>
      </c>
      <c r="AU15" s="76">
        <v>2.2858644245927481E-2</v>
      </c>
      <c r="AV15" s="76">
        <v>-2.2595901208617972E-2</v>
      </c>
      <c r="AW15" s="76">
        <v>6.8050446663163427E-2</v>
      </c>
      <c r="AX15" s="76"/>
      <c r="AY15" s="76">
        <v>-1.76678445229682E-3</v>
      </c>
      <c r="AZ15" s="76">
        <v>-7.7738515901060082E-2</v>
      </c>
      <c r="BA15" s="76">
        <v>7.4204946996466431E-2</v>
      </c>
      <c r="BC15" s="107">
        <v>5</v>
      </c>
      <c r="BD15" s="76">
        <v>-5.2548607461902258E-4</v>
      </c>
      <c r="BE15" s="76">
        <v>-9.1434576983709923E-2</v>
      </c>
      <c r="BF15" s="76">
        <v>9.0120861797162374E-2</v>
      </c>
      <c r="BG15" s="76"/>
      <c r="BH15" s="76">
        <v>-6.4929328621908131E-2</v>
      </c>
      <c r="BI15" s="76">
        <v>-0.21113074204946999</v>
      </c>
      <c r="BJ15" s="76">
        <v>8.1272084805653719E-2</v>
      </c>
      <c r="BK15" s="76"/>
      <c r="BL15" s="76"/>
    </row>
    <row r="16" spans="1:64" ht="15" customHeight="1">
      <c r="K16" s="65"/>
      <c r="L16" s="65"/>
      <c r="M16" s="65"/>
      <c r="N16" s="65"/>
      <c r="O16" s="65"/>
      <c r="P16" s="65"/>
      <c r="Q16" s="65"/>
      <c r="R16" s="65"/>
      <c r="S16" s="75"/>
      <c r="T16" s="76"/>
      <c r="U16" s="76"/>
      <c r="V16" s="76"/>
      <c r="W16" s="76"/>
      <c r="X16" s="76"/>
      <c r="Y16" s="76"/>
      <c r="Z16" s="76"/>
      <c r="AA16" s="76"/>
    </row>
    <row r="17" spans="11:27" ht="15" customHeight="1">
      <c r="K17" s="65"/>
      <c r="L17" s="65"/>
      <c r="M17" s="65"/>
      <c r="N17" s="65"/>
      <c r="O17" s="65"/>
      <c r="P17" s="65"/>
      <c r="Q17" s="65"/>
      <c r="R17" s="65"/>
      <c r="S17" s="75"/>
      <c r="T17" s="76"/>
      <c r="U17" s="76"/>
      <c r="V17" s="76"/>
      <c r="W17" s="76"/>
      <c r="X17" s="76"/>
      <c r="Y17" s="76"/>
      <c r="Z17" s="76"/>
      <c r="AA17" s="76"/>
    </row>
    <row r="18" spans="11:27" ht="15" customHeight="1">
      <c r="K18" s="65"/>
      <c r="L18" s="65"/>
      <c r="M18" s="65"/>
      <c r="N18" s="65"/>
      <c r="O18" s="65"/>
      <c r="P18" s="65"/>
      <c r="Q18" s="65"/>
      <c r="R18" s="65"/>
      <c r="S18" s="75"/>
      <c r="T18" s="76"/>
      <c r="U18" s="76"/>
      <c r="V18" s="76"/>
      <c r="W18" s="76"/>
      <c r="X18" s="76"/>
      <c r="Y18" s="76"/>
      <c r="Z18" s="76"/>
      <c r="AA18" s="76"/>
    </row>
    <row r="19" spans="11:27" ht="15" customHeight="1">
      <c r="K19" s="65"/>
      <c r="L19" s="65"/>
      <c r="M19" s="65"/>
      <c r="N19" s="65"/>
      <c r="O19" s="65"/>
      <c r="P19" s="65"/>
      <c r="Q19" s="65"/>
      <c r="R19" s="65"/>
      <c r="S19" s="75"/>
      <c r="T19" s="76"/>
      <c r="U19" s="76"/>
      <c r="V19" s="76"/>
      <c r="W19" s="76"/>
      <c r="X19" s="76"/>
      <c r="Y19" s="76"/>
      <c r="Z19" s="76"/>
      <c r="AA19" s="76"/>
    </row>
    <row r="20" spans="11:27" ht="15" customHeight="1">
      <c r="K20" s="65"/>
      <c r="L20" s="65"/>
      <c r="M20" s="65"/>
      <c r="N20" s="65"/>
      <c r="O20" s="65"/>
      <c r="P20" s="65"/>
      <c r="Q20" s="65"/>
      <c r="R20" s="65"/>
      <c r="S20" s="75"/>
      <c r="T20" s="76"/>
      <c r="U20" s="76"/>
      <c r="V20" s="76"/>
      <c r="W20" s="76"/>
      <c r="X20" s="76"/>
      <c r="Y20" s="76"/>
      <c r="Z20" s="76"/>
      <c r="AA20" s="76"/>
    </row>
    <row r="21" spans="11:27" ht="15" customHeight="1">
      <c r="K21" s="65"/>
      <c r="L21" s="65"/>
      <c r="M21" s="65"/>
      <c r="N21" s="65"/>
      <c r="O21" s="65"/>
      <c r="P21" s="65"/>
      <c r="Q21" s="65"/>
      <c r="S21" s="75"/>
      <c r="T21" s="76"/>
      <c r="U21" s="76"/>
      <c r="V21" s="76"/>
      <c r="W21" s="76"/>
      <c r="X21" s="76"/>
      <c r="Y21" s="76"/>
      <c r="Z21" s="76"/>
      <c r="AA21" s="76"/>
    </row>
    <row r="22" spans="11:27" ht="15" customHeight="1">
      <c r="K22" s="65"/>
      <c r="L22" s="65"/>
      <c r="M22" s="65"/>
      <c r="N22" s="65"/>
      <c r="O22" s="65"/>
      <c r="P22" s="65"/>
      <c r="Q22" s="65"/>
      <c r="S22" s="75"/>
      <c r="T22" s="76"/>
      <c r="U22" s="76"/>
      <c r="V22" s="76"/>
      <c r="W22" s="76"/>
      <c r="X22" s="76"/>
      <c r="Y22" s="76"/>
      <c r="Z22" s="76"/>
      <c r="AA22" s="76"/>
    </row>
    <row r="23" spans="11:27" ht="15" customHeight="1">
      <c r="K23" s="65"/>
      <c r="L23" s="65"/>
      <c r="M23" s="65"/>
      <c r="N23" s="65"/>
      <c r="O23" s="65"/>
      <c r="P23" s="65"/>
      <c r="Q23" s="65"/>
      <c r="S23" s="75"/>
      <c r="T23" s="76"/>
      <c r="U23" s="76"/>
      <c r="V23" s="76"/>
      <c r="W23" s="76"/>
      <c r="X23" s="76"/>
      <c r="Y23" s="76"/>
      <c r="Z23" s="76"/>
      <c r="AA23" s="76"/>
    </row>
    <row r="24" spans="11:27" ht="15" customHeight="1">
      <c r="K24" s="65"/>
      <c r="L24" s="65"/>
      <c r="M24" s="65"/>
      <c r="N24" s="65"/>
      <c r="O24" s="65"/>
      <c r="P24" s="65"/>
      <c r="Q24" s="65"/>
      <c r="S24" s="75"/>
      <c r="T24" s="76"/>
      <c r="U24" s="76"/>
      <c r="V24" s="76"/>
      <c r="W24" s="76"/>
      <c r="X24" s="76"/>
      <c r="Y24" s="76"/>
      <c r="Z24" s="76"/>
      <c r="AA24" s="76"/>
    </row>
    <row r="25" spans="11:27" ht="15" customHeight="1">
      <c r="K25" s="65"/>
      <c r="L25" s="65"/>
      <c r="M25" s="65"/>
      <c r="N25" s="65"/>
      <c r="O25" s="65"/>
      <c r="P25" s="65"/>
      <c r="Q25" s="65"/>
      <c r="S25" s="75"/>
      <c r="T25" s="76"/>
      <c r="U25" s="76"/>
      <c r="V25" s="76"/>
      <c r="W25" s="76"/>
      <c r="X25" s="76"/>
      <c r="Y25" s="76"/>
      <c r="Z25" s="76"/>
      <c r="AA25" s="76"/>
    </row>
    <row r="26" spans="11:27" ht="15" customHeight="1">
      <c r="K26" s="65"/>
      <c r="L26" s="65"/>
      <c r="M26" s="65"/>
      <c r="N26" s="65"/>
      <c r="O26" s="65"/>
      <c r="P26" s="65"/>
      <c r="Q26" s="65"/>
      <c r="S26" s="75"/>
      <c r="T26" s="76"/>
      <c r="U26" s="76"/>
      <c r="V26" s="76"/>
      <c r="W26" s="76"/>
      <c r="X26" s="76"/>
      <c r="Y26" s="76"/>
      <c r="Z26" s="76"/>
      <c r="AA26" s="76"/>
    </row>
    <row r="27" spans="11:27" ht="15" customHeight="1">
      <c r="K27" s="65"/>
      <c r="L27" s="65"/>
      <c r="M27" s="65"/>
      <c r="N27" s="65"/>
      <c r="O27" s="65"/>
      <c r="P27" s="65"/>
      <c r="Q27" s="65"/>
      <c r="S27" s="75"/>
      <c r="T27" s="76"/>
      <c r="U27" s="76"/>
      <c r="V27" s="76"/>
      <c r="W27" s="76"/>
      <c r="X27" s="76"/>
      <c r="Y27" s="76"/>
      <c r="Z27" s="76"/>
      <c r="AA27" s="76"/>
    </row>
    <row r="28" spans="11:27" ht="15" customHeight="1">
      <c r="K28" s="65"/>
      <c r="L28" s="65"/>
      <c r="M28" s="65"/>
      <c r="N28" s="65"/>
      <c r="O28" s="65"/>
      <c r="P28" s="65"/>
      <c r="Q28" s="65"/>
      <c r="S28" s="75"/>
      <c r="T28" s="76"/>
      <c r="U28" s="76"/>
      <c r="V28" s="76"/>
      <c r="W28" s="76"/>
      <c r="X28" s="76"/>
      <c r="Y28" s="76"/>
      <c r="Z28" s="76"/>
      <c r="AA28" s="76"/>
    </row>
    <row r="29" spans="11:27" ht="15" customHeight="1">
      <c r="K29" s="65"/>
      <c r="L29" s="65"/>
      <c r="M29" s="65"/>
      <c r="N29" s="65"/>
      <c r="O29" s="65"/>
      <c r="P29" s="65"/>
      <c r="Q29" s="65"/>
      <c r="S29" s="75"/>
      <c r="T29" s="76"/>
      <c r="U29" s="76"/>
      <c r="V29" s="76"/>
      <c r="W29" s="76"/>
      <c r="X29" s="76"/>
      <c r="Y29" s="76"/>
      <c r="Z29" s="76"/>
      <c r="AA29" s="76"/>
    </row>
    <row r="30" spans="11:27" ht="15" customHeight="1">
      <c r="K30" s="65"/>
      <c r="L30" s="65"/>
      <c r="M30" s="65"/>
      <c r="N30" s="65"/>
      <c r="O30" s="65"/>
      <c r="P30" s="65"/>
      <c r="Q30" s="65"/>
      <c r="T30" s="65"/>
      <c r="U30" s="65"/>
      <c r="V30" s="65"/>
      <c r="W30" s="65"/>
      <c r="X30" s="65"/>
      <c r="Y30" s="65"/>
      <c r="Z30" s="65"/>
    </row>
    <row r="31" spans="11:27" ht="15" customHeight="1">
      <c r="K31" s="65"/>
      <c r="L31" s="65"/>
      <c r="M31" s="65"/>
      <c r="N31" s="65"/>
      <c r="O31" s="65"/>
      <c r="P31" s="65"/>
      <c r="Q31" s="65"/>
      <c r="T31" s="65"/>
      <c r="U31" s="65"/>
      <c r="V31" s="65"/>
      <c r="W31" s="65"/>
      <c r="X31" s="65"/>
      <c r="Y31" s="65"/>
      <c r="Z31" s="65"/>
    </row>
    <row r="32" spans="11:27" ht="15" customHeight="1">
      <c r="K32" s="65"/>
      <c r="L32" s="65"/>
      <c r="M32" s="65"/>
      <c r="N32" s="65"/>
      <c r="O32" s="65"/>
      <c r="P32" s="65"/>
      <c r="Q32" s="65"/>
      <c r="T32" s="65"/>
      <c r="U32" s="65"/>
      <c r="V32" s="65"/>
      <c r="W32" s="65"/>
      <c r="X32" s="65"/>
      <c r="Y32" s="65"/>
      <c r="Z32" s="65"/>
    </row>
    <row r="33" spans="11:26" ht="15" customHeight="1">
      <c r="K33" s="65"/>
      <c r="L33" s="65"/>
      <c r="M33" s="65"/>
      <c r="N33" s="65"/>
      <c r="O33" s="65"/>
      <c r="P33" s="65"/>
      <c r="Q33" s="65"/>
      <c r="T33" s="65"/>
      <c r="U33" s="65"/>
      <c r="V33" s="65"/>
      <c r="W33" s="65"/>
      <c r="X33" s="65"/>
      <c r="Y33" s="65"/>
      <c r="Z33" s="65"/>
    </row>
    <row r="34" spans="11:26" ht="15" customHeight="1">
      <c r="K34" s="65"/>
      <c r="L34" s="65"/>
      <c r="M34" s="65"/>
      <c r="N34" s="65"/>
      <c r="O34" s="65"/>
      <c r="P34" s="65"/>
      <c r="Q34" s="65"/>
      <c r="T34" s="65"/>
      <c r="U34" s="65"/>
      <c r="V34" s="65"/>
      <c r="W34" s="65"/>
      <c r="X34" s="65"/>
      <c r="Y34" s="65"/>
      <c r="Z34" s="65"/>
    </row>
    <row r="35" spans="11:26" ht="15" customHeight="1">
      <c r="K35" s="65"/>
      <c r="L35" s="65"/>
      <c r="M35" s="65"/>
      <c r="N35" s="65"/>
      <c r="O35" s="65"/>
      <c r="P35" s="65"/>
      <c r="Q35" s="65"/>
      <c r="T35" s="65"/>
      <c r="U35" s="65"/>
      <c r="V35" s="65"/>
      <c r="W35" s="65"/>
      <c r="X35" s="65"/>
      <c r="Y35" s="65"/>
      <c r="Z35" s="65"/>
    </row>
    <row r="36" spans="11:26" ht="15" customHeight="1">
      <c r="K36" s="65"/>
      <c r="L36" s="65"/>
      <c r="M36" s="65"/>
      <c r="N36" s="65"/>
      <c r="O36" s="65"/>
      <c r="P36" s="65"/>
      <c r="Q36" s="65"/>
      <c r="T36" s="65"/>
      <c r="U36" s="65"/>
      <c r="V36" s="65"/>
      <c r="W36" s="65"/>
      <c r="X36" s="65"/>
      <c r="Y36" s="65"/>
      <c r="Z36" s="65"/>
    </row>
    <row r="37" spans="11:26" ht="15" customHeight="1">
      <c r="K37" s="65"/>
      <c r="L37" s="65"/>
      <c r="M37" s="65"/>
      <c r="N37" s="65"/>
      <c r="O37" s="65"/>
      <c r="P37" s="65"/>
      <c r="Q37" s="65"/>
      <c r="T37" s="65"/>
      <c r="U37" s="65"/>
      <c r="V37" s="65"/>
      <c r="W37" s="65"/>
      <c r="X37" s="65"/>
      <c r="Y37" s="65"/>
      <c r="Z37" s="65"/>
    </row>
    <row r="38" spans="11:26" ht="15" customHeight="1">
      <c r="K38" s="65"/>
      <c r="L38" s="65"/>
      <c r="M38" s="65"/>
      <c r="N38" s="65"/>
      <c r="O38" s="65"/>
      <c r="P38" s="65"/>
      <c r="Q38" s="65"/>
      <c r="T38" s="65"/>
      <c r="U38" s="65"/>
      <c r="V38" s="65"/>
      <c r="W38" s="65"/>
      <c r="X38" s="65"/>
      <c r="Y38" s="65"/>
      <c r="Z38" s="65"/>
    </row>
    <row r="39" spans="11:26" ht="15" customHeight="1">
      <c r="K39" s="65"/>
      <c r="L39" s="65"/>
      <c r="M39" s="65"/>
      <c r="N39" s="65"/>
      <c r="O39" s="65"/>
      <c r="P39" s="65"/>
      <c r="Q39" s="65"/>
      <c r="T39" s="65"/>
      <c r="U39" s="65"/>
      <c r="V39" s="65"/>
      <c r="W39" s="65"/>
      <c r="X39" s="65"/>
      <c r="Y39" s="65"/>
      <c r="Z39" s="65"/>
    </row>
    <row r="40" spans="11:26" ht="15" customHeight="1">
      <c r="K40" s="65"/>
      <c r="L40" s="65"/>
      <c r="M40" s="65"/>
      <c r="N40" s="65"/>
      <c r="O40" s="65"/>
      <c r="P40" s="65"/>
      <c r="Q40" s="65"/>
      <c r="T40" s="65"/>
      <c r="U40" s="65"/>
      <c r="V40" s="65"/>
      <c r="W40" s="65"/>
      <c r="X40" s="65"/>
      <c r="Y40" s="65"/>
      <c r="Z40" s="65"/>
    </row>
    <row r="41" spans="11:26" ht="15" customHeight="1">
      <c r="K41" s="65"/>
      <c r="L41" s="65"/>
      <c r="M41" s="65"/>
      <c r="N41" s="65"/>
      <c r="O41" s="65"/>
      <c r="P41" s="65"/>
      <c r="Q41" s="65"/>
      <c r="T41" s="65"/>
      <c r="U41" s="65"/>
      <c r="V41" s="65"/>
      <c r="W41" s="65"/>
      <c r="X41" s="65"/>
      <c r="Y41" s="65"/>
      <c r="Z41" s="65"/>
    </row>
  </sheetData>
  <mergeCells count="12">
    <mergeCell ref="BH8:BJ8"/>
    <mergeCell ref="K8:M8"/>
    <mergeCell ref="O8:Q8"/>
    <mergeCell ref="T8:V8"/>
    <mergeCell ref="X8:Z8"/>
    <mergeCell ref="AC8:AE8"/>
    <mergeCell ref="AG8:AI8"/>
    <mergeCell ref="AL8:AN8"/>
    <mergeCell ref="AP8:AR8"/>
    <mergeCell ref="AU8:AW8"/>
    <mergeCell ref="AY8:BA8"/>
    <mergeCell ref="BD8:BF8"/>
  </mergeCells>
  <phoneticPr fontId="41" type="noConversion"/>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F2660-983E-450D-8B6F-A0C32F9B11F6}">
  <sheetPr published="0">
    <tabColor theme="4" tint="0.59999389629810485"/>
    <pageSetUpPr fitToPage="1"/>
  </sheetPr>
  <dimension ref="A1:Y69"/>
  <sheetViews>
    <sheetView showGridLines="0" zoomScaleNormal="100" workbookViewId="0"/>
  </sheetViews>
  <sheetFormatPr defaultColWidth="9.21875" defaultRowHeight="15" customHeight="1"/>
  <cols>
    <col min="1" max="7" width="9.21875" style="4"/>
    <col min="8" max="8" width="2.77734375" style="7" customWidth="1"/>
    <col min="9" max="9" width="9.21875" style="4"/>
    <col min="10" max="20" width="9.21875" style="4" customWidth="1"/>
    <col min="21" max="16384" width="9.21875" style="4"/>
  </cols>
  <sheetData>
    <row r="1" spans="1:25" ht="15" customHeight="1">
      <c r="A1" s="6"/>
      <c r="B1" s="6"/>
      <c r="C1" s="6"/>
      <c r="D1" s="6"/>
      <c r="E1" s="6"/>
      <c r="F1" s="6"/>
      <c r="G1" s="6"/>
      <c r="I1" s="6"/>
    </row>
    <row r="2" spans="1:25" ht="15" customHeight="1">
      <c r="A2" s="6"/>
      <c r="B2" s="6"/>
      <c r="C2" s="6"/>
      <c r="D2" s="6"/>
      <c r="E2" s="6"/>
      <c r="F2" s="6"/>
      <c r="G2" s="6"/>
      <c r="I2" s="6"/>
      <c r="J2" s="1" t="s">
        <v>53</v>
      </c>
    </row>
    <row r="3" spans="1:25" ht="15" customHeight="1">
      <c r="A3" s="6"/>
      <c r="B3" s="6"/>
      <c r="C3" s="6"/>
      <c r="D3" s="6"/>
      <c r="E3" s="6"/>
      <c r="F3" s="6"/>
      <c r="G3" s="6"/>
      <c r="I3" s="6"/>
      <c r="J3" s="11" t="s">
        <v>31</v>
      </c>
    </row>
    <row r="4" spans="1:25" ht="15" customHeight="1">
      <c r="A4" s="6"/>
      <c r="B4" s="6"/>
      <c r="C4" s="6"/>
      <c r="D4" s="6"/>
      <c r="E4" s="6"/>
      <c r="F4" s="6"/>
      <c r="G4" s="6"/>
      <c r="I4" s="6"/>
      <c r="J4" s="66"/>
      <c r="N4" s="66"/>
      <c r="V4" s="2"/>
    </row>
    <row r="5" spans="1:25" ht="15" customHeight="1">
      <c r="A5" s="6"/>
      <c r="B5" s="6"/>
      <c r="C5" s="6"/>
      <c r="D5" s="6"/>
      <c r="E5" s="6"/>
      <c r="F5" s="6"/>
      <c r="G5" s="6"/>
      <c r="I5" s="6"/>
      <c r="J5" s="66"/>
      <c r="N5" s="66"/>
      <c r="V5" s="2"/>
    </row>
    <row r="6" spans="1:25" ht="15" customHeight="1">
      <c r="A6" s="6"/>
      <c r="B6" s="6"/>
      <c r="C6" s="6"/>
      <c r="D6" s="6"/>
      <c r="E6" s="6"/>
      <c r="F6" s="6"/>
      <c r="G6" s="6"/>
      <c r="I6" s="6"/>
      <c r="J6" s="66"/>
      <c r="N6" s="66"/>
      <c r="V6" s="2"/>
    </row>
    <row r="7" spans="1:25" ht="15" customHeight="1">
      <c r="A7" s="6"/>
      <c r="B7" s="6"/>
      <c r="C7" s="6"/>
      <c r="D7" s="6"/>
      <c r="E7" s="6"/>
      <c r="F7" s="6"/>
      <c r="G7" s="6"/>
      <c r="I7" s="6"/>
      <c r="J7" s="66"/>
      <c r="N7" s="66"/>
      <c r="V7" s="2"/>
    </row>
    <row r="8" spans="1:25" ht="15" customHeight="1">
      <c r="A8" s="6"/>
      <c r="B8" s="62"/>
      <c r="C8" s="6"/>
      <c r="D8" s="6"/>
      <c r="E8" s="6"/>
      <c r="F8" s="6"/>
      <c r="G8" s="6"/>
      <c r="I8" s="6"/>
      <c r="J8" s="68" t="s">
        <v>163</v>
      </c>
      <c r="K8" s="68" t="s">
        <v>56</v>
      </c>
      <c r="L8" s="5"/>
      <c r="M8" s="5"/>
      <c r="N8" s="67"/>
      <c r="O8" s="5"/>
      <c r="P8" s="5"/>
    </row>
    <row r="9" spans="1:25" ht="15" customHeight="1">
      <c r="A9" s="6"/>
      <c r="B9" s="6"/>
      <c r="C9" s="6"/>
      <c r="D9" s="6"/>
      <c r="E9" s="6"/>
      <c r="F9" s="6"/>
      <c r="G9" s="6"/>
      <c r="I9" s="6"/>
      <c r="J9" s="68" t="s">
        <v>148</v>
      </c>
      <c r="K9" s="112">
        <v>57.146909999999998</v>
      </c>
      <c r="L9" s="82"/>
      <c r="M9" s="60"/>
      <c r="N9" s="68"/>
      <c r="O9" s="82"/>
      <c r="P9" s="82"/>
      <c r="S9" s="10"/>
      <c r="T9" s="10"/>
    </row>
    <row r="10" spans="1:25" ht="15" customHeight="1">
      <c r="A10" s="6"/>
      <c r="B10" s="6"/>
      <c r="C10" s="6"/>
      <c r="D10" s="6"/>
      <c r="E10" s="6"/>
      <c r="F10" s="6"/>
      <c r="G10" s="6"/>
      <c r="I10" s="6"/>
      <c r="J10" s="68" t="s">
        <v>149</v>
      </c>
      <c r="K10" s="112">
        <v>60.110970000000002</v>
      </c>
      <c r="L10" s="65"/>
      <c r="M10" s="61"/>
      <c r="N10" s="69"/>
      <c r="O10" s="82"/>
      <c r="P10" s="82"/>
      <c r="Q10" s="61"/>
      <c r="R10" s="61"/>
      <c r="S10" s="61"/>
      <c r="T10" s="61"/>
      <c r="W10" s="61"/>
      <c r="X10" s="61"/>
      <c r="Y10" s="61"/>
    </row>
    <row r="11" spans="1:25" ht="15" customHeight="1">
      <c r="A11" s="6"/>
      <c r="B11" s="6"/>
      <c r="C11" s="6"/>
      <c r="D11" s="6"/>
      <c r="E11" s="6"/>
      <c r="F11" s="6"/>
      <c r="G11" s="6"/>
      <c r="I11" s="6"/>
      <c r="J11" s="68" t="s">
        <v>54</v>
      </c>
      <c r="K11" s="112">
        <v>41.067549999999997</v>
      </c>
      <c r="L11" s="65"/>
      <c r="M11" s="61"/>
      <c r="N11" s="69"/>
      <c r="O11" s="82"/>
      <c r="P11" s="82"/>
      <c r="Q11" s="61"/>
      <c r="R11" s="61"/>
      <c r="S11" s="61"/>
      <c r="T11" s="61"/>
      <c r="W11" s="61"/>
      <c r="X11" s="61"/>
      <c r="Y11" s="61"/>
    </row>
    <row r="12" spans="1:25" ht="15" customHeight="1">
      <c r="A12" s="6"/>
      <c r="B12" s="6"/>
      <c r="C12" s="6"/>
      <c r="D12" s="6"/>
      <c r="E12" s="6"/>
      <c r="F12" s="6"/>
      <c r="G12" s="6"/>
      <c r="I12" s="6"/>
      <c r="J12" s="68" t="s">
        <v>55</v>
      </c>
      <c r="K12" s="112">
        <v>57.348350000000003</v>
      </c>
      <c r="L12" s="65"/>
      <c r="M12" s="61"/>
      <c r="N12" s="69"/>
      <c r="O12" s="82"/>
      <c r="P12" s="82"/>
      <c r="Q12" s="61"/>
      <c r="R12" s="61"/>
      <c r="S12" s="61"/>
      <c r="T12" s="61"/>
    </row>
    <row r="13" spans="1:25" ht="15" customHeight="1">
      <c r="A13" s="6"/>
      <c r="B13" s="6"/>
      <c r="C13" s="6"/>
      <c r="D13" s="6"/>
      <c r="E13" s="6"/>
      <c r="F13" s="6"/>
      <c r="G13" s="6"/>
      <c r="I13" s="6"/>
      <c r="J13" s="68" t="s">
        <v>150</v>
      </c>
      <c r="K13" s="112">
        <v>42.097389999999997</v>
      </c>
      <c r="L13" s="65"/>
      <c r="M13" s="61"/>
      <c r="N13" s="61"/>
      <c r="O13" s="9"/>
    </row>
    <row r="14" spans="1:25" ht="15" customHeight="1">
      <c r="A14" s="6"/>
      <c r="B14" s="6"/>
      <c r="C14" s="6"/>
      <c r="D14" s="6"/>
      <c r="E14" s="6"/>
      <c r="F14" s="6"/>
      <c r="G14" s="6"/>
      <c r="I14" s="6"/>
      <c r="J14" s="68"/>
      <c r="K14" s="68"/>
      <c r="L14" s="65"/>
      <c r="M14" s="61"/>
      <c r="N14" s="61"/>
      <c r="O14" s="9"/>
    </row>
    <row r="15" spans="1:25" ht="15" customHeight="1">
      <c r="A15" s="6"/>
      <c r="B15" s="6"/>
      <c r="C15" s="6"/>
      <c r="D15" s="6"/>
      <c r="E15" s="6"/>
      <c r="F15" s="6"/>
      <c r="G15" s="6"/>
      <c r="I15" s="6"/>
      <c r="J15" s="68"/>
      <c r="K15" s="68"/>
      <c r="L15" s="65"/>
      <c r="M15" s="61"/>
      <c r="N15" s="61"/>
      <c r="O15" s="9"/>
    </row>
    <row r="16" spans="1:25" ht="15" customHeight="1">
      <c r="A16" s="6"/>
      <c r="B16" s="6"/>
      <c r="C16" s="6"/>
      <c r="D16" s="6"/>
      <c r="E16" s="6"/>
      <c r="F16" s="6"/>
      <c r="G16" s="6"/>
      <c r="I16" s="6"/>
      <c r="J16" s="68"/>
      <c r="K16" s="68"/>
      <c r="L16" s="82"/>
      <c r="M16" s="61"/>
      <c r="N16" s="61"/>
      <c r="O16" s="9"/>
    </row>
    <row r="17" spans="1:15" ht="15" customHeight="1">
      <c r="A17" s="6"/>
      <c r="B17" s="6"/>
      <c r="C17" s="6"/>
      <c r="D17" s="6"/>
      <c r="E17" s="6"/>
      <c r="F17" s="6"/>
      <c r="G17" s="6"/>
      <c r="I17" s="6"/>
      <c r="J17" s="68"/>
      <c r="K17" s="68"/>
      <c r="L17" s="65"/>
      <c r="M17" s="61"/>
      <c r="N17" s="61"/>
      <c r="O17" s="9"/>
    </row>
    <row r="18" spans="1:15" ht="15" customHeight="1">
      <c r="A18" s="6"/>
      <c r="B18" s="6"/>
      <c r="C18" s="6"/>
      <c r="D18" s="6"/>
      <c r="E18" s="6"/>
      <c r="F18" s="6"/>
      <c r="G18" s="6"/>
      <c r="I18" s="6"/>
      <c r="J18" s="68"/>
      <c r="K18" s="68"/>
      <c r="L18" s="65"/>
      <c r="M18" s="61"/>
      <c r="N18" s="61"/>
      <c r="O18" s="9"/>
    </row>
    <row r="19" spans="1:15" ht="15" customHeight="1">
      <c r="A19" s="6"/>
      <c r="B19" s="6"/>
      <c r="C19" s="6"/>
      <c r="D19" s="6"/>
      <c r="E19" s="6"/>
      <c r="F19" s="6"/>
      <c r="G19" s="6"/>
      <c r="I19" s="6"/>
      <c r="J19" s="68"/>
      <c r="K19" s="68"/>
      <c r="L19" s="65"/>
      <c r="M19" s="61"/>
      <c r="N19" s="61"/>
      <c r="O19" s="9"/>
    </row>
    <row r="20" spans="1:15" ht="15" customHeight="1">
      <c r="A20" s="6"/>
      <c r="B20" s="6"/>
      <c r="C20" s="6"/>
      <c r="D20" s="6"/>
      <c r="E20" s="6"/>
      <c r="F20" s="6"/>
      <c r="G20" s="6"/>
      <c r="I20" s="6"/>
      <c r="J20" s="68"/>
      <c r="K20" s="68"/>
      <c r="L20" s="65"/>
      <c r="M20" s="61"/>
      <c r="N20" s="61"/>
      <c r="O20" s="9"/>
    </row>
    <row r="21" spans="1:15" ht="15" customHeight="1">
      <c r="A21" s="6"/>
      <c r="B21" s="6"/>
      <c r="C21" s="6"/>
      <c r="D21" s="6"/>
      <c r="E21" s="6"/>
      <c r="F21" s="6"/>
      <c r="G21" s="6"/>
      <c r="I21" s="6"/>
      <c r="J21" s="68"/>
      <c r="K21" s="68"/>
      <c r="L21" s="65"/>
      <c r="M21" s="61"/>
      <c r="N21" s="61"/>
      <c r="O21" s="9"/>
    </row>
    <row r="22" spans="1:15" ht="15" customHeight="1">
      <c r="A22" s="6"/>
      <c r="B22" s="6"/>
      <c r="C22" s="6"/>
      <c r="D22" s="6"/>
      <c r="E22" s="6"/>
      <c r="F22" s="6"/>
      <c r="G22" s="6"/>
      <c r="I22" s="6"/>
      <c r="J22" s="68"/>
      <c r="K22" s="68"/>
      <c r="L22" s="65"/>
      <c r="M22" s="61"/>
      <c r="N22" s="61"/>
      <c r="O22" s="9"/>
    </row>
    <row r="23" spans="1:15" ht="15" customHeight="1">
      <c r="A23" s="6"/>
      <c r="B23" s="6"/>
      <c r="C23" s="6"/>
      <c r="D23" s="6"/>
      <c r="E23" s="6"/>
      <c r="F23" s="6"/>
      <c r="G23" s="6"/>
      <c r="I23" s="6"/>
      <c r="J23" s="68"/>
      <c r="K23" s="68"/>
      <c r="L23" s="65"/>
      <c r="M23" s="61"/>
      <c r="N23" s="61"/>
      <c r="O23" s="9"/>
    </row>
    <row r="24" spans="1:15" ht="15" customHeight="1">
      <c r="A24" s="6"/>
      <c r="B24" s="6"/>
      <c r="C24" s="6"/>
      <c r="D24" s="6"/>
      <c r="E24" s="6"/>
      <c r="F24" s="6"/>
      <c r="G24" s="6"/>
      <c r="I24" s="6"/>
      <c r="J24" s="68"/>
      <c r="K24" s="68"/>
      <c r="L24" s="65"/>
      <c r="M24" s="61"/>
      <c r="N24" s="61"/>
      <c r="O24" s="9"/>
    </row>
    <row r="25" spans="1:15" ht="15" customHeight="1">
      <c r="A25" s="6"/>
      <c r="B25" s="6"/>
      <c r="C25" s="6"/>
      <c r="D25" s="6"/>
      <c r="E25" s="6"/>
      <c r="F25" s="6"/>
      <c r="G25" s="6"/>
      <c r="I25" s="6"/>
      <c r="J25" s="68"/>
      <c r="K25" s="68"/>
      <c r="L25" s="65"/>
      <c r="M25" s="61"/>
      <c r="N25" s="61"/>
      <c r="O25" s="9"/>
    </row>
    <row r="26" spans="1:15" ht="15" customHeight="1">
      <c r="A26" s="6"/>
      <c r="B26" s="6"/>
      <c r="C26" s="6"/>
      <c r="D26" s="6"/>
      <c r="E26" s="6"/>
      <c r="F26" s="6"/>
      <c r="G26" s="6"/>
      <c r="I26" s="6"/>
      <c r="J26" s="68"/>
      <c r="K26" s="68"/>
      <c r="L26" s="65"/>
      <c r="M26" s="61"/>
      <c r="N26" s="61"/>
      <c r="O26" s="9"/>
    </row>
    <row r="27" spans="1:15" ht="15" customHeight="1">
      <c r="A27" s="6"/>
      <c r="B27" s="6"/>
      <c r="C27" s="6"/>
      <c r="D27" s="6"/>
      <c r="E27" s="6"/>
      <c r="F27" s="6"/>
      <c r="G27" s="6"/>
      <c r="I27" s="6"/>
      <c r="J27" s="68"/>
      <c r="K27" s="68"/>
      <c r="L27" s="65"/>
      <c r="M27" s="61"/>
      <c r="N27" s="61"/>
      <c r="O27" s="9"/>
    </row>
    <row r="28" spans="1:15" ht="15" customHeight="1">
      <c r="A28" s="6"/>
      <c r="B28" s="6"/>
      <c r="C28" s="6"/>
      <c r="D28" s="6"/>
      <c r="E28" s="6"/>
      <c r="F28" s="6"/>
      <c r="G28" s="6"/>
      <c r="I28" s="6"/>
      <c r="J28" s="68"/>
      <c r="K28" s="68"/>
      <c r="L28" s="65"/>
      <c r="M28" s="61"/>
      <c r="N28" s="61"/>
      <c r="O28" s="9"/>
    </row>
    <row r="29" spans="1:15" ht="15" customHeight="1">
      <c r="A29" s="6"/>
      <c r="B29" s="6"/>
      <c r="C29" s="6"/>
      <c r="D29" s="6"/>
      <c r="E29" s="6"/>
      <c r="F29" s="6"/>
      <c r="G29" s="6"/>
      <c r="I29" s="6"/>
      <c r="J29" s="68"/>
      <c r="K29" s="68"/>
      <c r="L29" s="65"/>
      <c r="M29" s="61"/>
      <c r="N29" s="61"/>
      <c r="O29" s="9"/>
    </row>
    <row r="30" spans="1:15" ht="15" customHeight="1">
      <c r="A30" s="6"/>
      <c r="B30" s="6"/>
      <c r="C30" s="6"/>
      <c r="D30" s="6"/>
      <c r="E30" s="6"/>
      <c r="F30" s="6"/>
      <c r="G30" s="6"/>
      <c r="I30" s="6"/>
      <c r="J30" s="68"/>
      <c r="K30" s="68"/>
      <c r="L30" s="65"/>
      <c r="M30" s="61"/>
      <c r="N30" s="61"/>
      <c r="O30" s="9"/>
    </row>
    <row r="31" spans="1:15" ht="15" customHeight="1">
      <c r="A31" s="6"/>
      <c r="B31" s="6"/>
      <c r="C31" s="6"/>
      <c r="D31" s="6"/>
      <c r="E31" s="6"/>
      <c r="F31" s="6"/>
      <c r="G31" s="6"/>
      <c r="I31" s="6"/>
      <c r="J31" s="68"/>
      <c r="K31" s="68"/>
      <c r="L31" s="65"/>
      <c r="M31" s="61"/>
      <c r="N31" s="61"/>
      <c r="O31" s="9"/>
    </row>
    <row r="32" spans="1:15" ht="15" customHeight="1">
      <c r="A32" s="6"/>
      <c r="B32" s="6"/>
      <c r="C32" s="6"/>
      <c r="D32" s="6"/>
      <c r="E32" s="6"/>
      <c r="F32" s="6"/>
      <c r="G32" s="6"/>
      <c r="I32" s="6"/>
      <c r="J32" s="68"/>
      <c r="K32" s="68"/>
      <c r="L32" s="65"/>
      <c r="M32" s="61"/>
      <c r="N32" s="61"/>
      <c r="O32" s="9"/>
    </row>
    <row r="33" spans="1:15" ht="15" customHeight="1">
      <c r="A33" s="6"/>
      <c r="B33" s="6"/>
      <c r="C33" s="6"/>
      <c r="D33" s="6"/>
      <c r="E33" s="6"/>
      <c r="F33" s="6"/>
      <c r="G33" s="6"/>
      <c r="I33" s="6"/>
      <c r="J33" s="68"/>
      <c r="K33" s="68"/>
      <c r="L33" s="65"/>
      <c r="M33" s="61"/>
      <c r="N33" s="61"/>
      <c r="O33" s="9"/>
    </row>
    <row r="34" spans="1:15" ht="15" customHeight="1">
      <c r="A34" s="6"/>
      <c r="B34" s="6"/>
      <c r="C34" s="6"/>
      <c r="D34" s="6"/>
      <c r="E34" s="6"/>
      <c r="F34" s="6"/>
      <c r="G34" s="6"/>
      <c r="I34" s="6"/>
      <c r="J34" s="68"/>
      <c r="K34" s="68"/>
      <c r="L34" s="65"/>
      <c r="M34" s="61"/>
      <c r="N34" s="61"/>
      <c r="O34" s="9"/>
    </row>
    <row r="35" spans="1:15" ht="15" customHeight="1">
      <c r="A35" s="6"/>
      <c r="B35" s="6"/>
      <c r="C35" s="6"/>
      <c r="D35" s="6"/>
      <c r="E35" s="6"/>
      <c r="F35" s="6"/>
      <c r="G35" s="6"/>
      <c r="I35" s="6"/>
      <c r="J35" s="68"/>
      <c r="K35" s="68"/>
      <c r="L35" s="65"/>
      <c r="M35" s="61"/>
      <c r="N35" s="61"/>
      <c r="O35" s="9"/>
    </row>
    <row r="36" spans="1:15" ht="15" customHeight="1">
      <c r="A36" s="6"/>
      <c r="B36" s="6"/>
      <c r="C36" s="6"/>
      <c r="D36" s="6"/>
      <c r="E36" s="6"/>
      <c r="F36" s="6"/>
      <c r="G36" s="6"/>
      <c r="I36" s="6"/>
      <c r="J36" s="68"/>
      <c r="K36" s="68"/>
      <c r="L36" s="65"/>
      <c r="M36" s="61"/>
      <c r="N36" s="61"/>
      <c r="O36" s="9"/>
    </row>
    <row r="37" spans="1:15" ht="15" customHeight="1">
      <c r="A37" s="6"/>
      <c r="B37" s="6"/>
      <c r="C37" s="6"/>
      <c r="D37" s="6"/>
      <c r="E37" s="6"/>
      <c r="F37" s="6"/>
      <c r="G37" s="6"/>
      <c r="I37" s="6"/>
      <c r="J37" s="68"/>
      <c r="K37" s="68"/>
      <c r="L37" s="82"/>
      <c r="M37" s="61"/>
      <c r="N37" s="61"/>
      <c r="O37" s="9"/>
    </row>
    <row r="38" spans="1:15" ht="15" customHeight="1">
      <c r="A38" s="6"/>
      <c r="B38" s="6"/>
      <c r="C38" s="6"/>
      <c r="D38" s="6"/>
      <c r="E38" s="6"/>
      <c r="F38" s="6"/>
      <c r="G38" s="6"/>
      <c r="I38" s="6"/>
      <c r="J38" s="68"/>
      <c r="K38" s="68"/>
      <c r="L38" s="65"/>
      <c r="M38" s="61"/>
      <c r="N38" s="61"/>
      <c r="O38" s="9"/>
    </row>
    <row r="39" spans="1:15" ht="15" customHeight="1">
      <c r="A39" s="6"/>
      <c r="B39" s="6"/>
      <c r="C39" s="6"/>
      <c r="D39" s="6"/>
      <c r="E39" s="6"/>
      <c r="F39" s="6"/>
      <c r="G39" s="6"/>
      <c r="I39" s="6"/>
      <c r="J39" s="68"/>
      <c r="K39" s="68"/>
      <c r="L39" s="65"/>
      <c r="M39" s="61"/>
      <c r="N39" s="61"/>
      <c r="O39" s="9"/>
    </row>
    <row r="40" spans="1:15" ht="15" customHeight="1">
      <c r="A40" s="6"/>
      <c r="B40" s="6"/>
      <c r="C40" s="6"/>
      <c r="D40" s="6"/>
      <c r="E40" s="6"/>
      <c r="F40" s="6"/>
      <c r="G40" s="6"/>
      <c r="I40" s="6"/>
      <c r="J40" s="68"/>
      <c r="K40" s="68"/>
      <c r="L40" s="65"/>
      <c r="M40" s="61"/>
      <c r="N40" s="61"/>
      <c r="O40" s="9"/>
    </row>
    <row r="41" spans="1:15" ht="15" customHeight="1">
      <c r="A41" s="6"/>
      <c r="B41" s="6"/>
      <c r="C41" s="6"/>
      <c r="D41" s="6"/>
      <c r="E41" s="6"/>
      <c r="F41" s="6"/>
      <c r="G41" s="6"/>
      <c r="I41" s="6"/>
      <c r="J41" s="68"/>
      <c r="K41" s="68"/>
      <c r="L41" s="65"/>
      <c r="M41" s="61"/>
      <c r="N41" s="61"/>
      <c r="O41" s="9"/>
    </row>
    <row r="42" spans="1:15" ht="15" customHeight="1">
      <c r="A42" s="6"/>
      <c r="B42" s="6"/>
      <c r="C42" s="6"/>
      <c r="D42" s="6"/>
      <c r="E42" s="6"/>
      <c r="F42" s="6"/>
      <c r="G42" s="6"/>
      <c r="I42" s="6"/>
      <c r="J42" s="68"/>
      <c r="K42" s="68"/>
      <c r="L42" s="65"/>
      <c r="M42" s="61"/>
      <c r="N42" s="61"/>
      <c r="O42" s="9"/>
    </row>
    <row r="43" spans="1:15" ht="15" customHeight="1">
      <c r="A43" s="6"/>
      <c r="B43" s="6"/>
      <c r="C43" s="6"/>
      <c r="D43" s="6"/>
      <c r="E43" s="6"/>
      <c r="F43" s="6"/>
      <c r="G43" s="6"/>
      <c r="I43" s="6"/>
      <c r="J43" s="68"/>
      <c r="K43" s="68"/>
      <c r="L43" s="65"/>
      <c r="M43" s="61"/>
      <c r="N43" s="61"/>
      <c r="O43" s="9"/>
    </row>
    <row r="44" spans="1:15" ht="15" customHeight="1">
      <c r="J44" s="68"/>
      <c r="K44" s="68"/>
      <c r="L44" s="82"/>
      <c r="M44" s="61"/>
      <c r="N44" s="61"/>
      <c r="O44" s="9"/>
    </row>
    <row r="45" spans="1:15" ht="15" customHeight="1">
      <c r="J45" s="68"/>
      <c r="K45" s="68"/>
      <c r="L45" s="65"/>
      <c r="M45" s="61"/>
      <c r="N45" s="61"/>
      <c r="O45" s="9"/>
    </row>
    <row r="46" spans="1:15" ht="15" customHeight="1">
      <c r="J46" s="68"/>
      <c r="K46" s="68"/>
      <c r="L46" s="65"/>
      <c r="M46" s="61"/>
      <c r="N46" s="61"/>
      <c r="O46" s="9"/>
    </row>
    <row r="47" spans="1:15" ht="15" customHeight="1">
      <c r="J47" s="68"/>
      <c r="K47" s="68"/>
      <c r="L47" s="65"/>
      <c r="M47" s="61"/>
      <c r="N47" s="61"/>
      <c r="O47" s="9"/>
    </row>
    <row r="48" spans="1:15" ht="15" customHeight="1">
      <c r="J48" s="68"/>
      <c r="K48" s="68"/>
      <c r="L48" s="65"/>
      <c r="M48" s="61"/>
      <c r="N48" s="61"/>
      <c r="O48" s="9"/>
    </row>
    <row r="49" spans="10:15" ht="15" customHeight="1">
      <c r="J49" s="68"/>
      <c r="K49" s="68"/>
      <c r="L49" s="65"/>
      <c r="M49" s="61"/>
      <c r="N49" s="61"/>
      <c r="O49" s="9"/>
    </row>
    <row r="50" spans="10:15" ht="15" customHeight="1">
      <c r="J50" s="68"/>
      <c r="K50" s="68"/>
      <c r="L50" s="65"/>
      <c r="M50" s="61"/>
      <c r="N50" s="61"/>
      <c r="O50" s="9"/>
    </row>
    <row r="51" spans="10:15" ht="15" customHeight="1">
      <c r="J51" s="68"/>
      <c r="K51" s="68"/>
      <c r="L51" s="65"/>
      <c r="M51" s="61"/>
      <c r="N51" s="61"/>
      <c r="O51" s="9"/>
    </row>
    <row r="52" spans="10:15" ht="15" customHeight="1">
      <c r="J52" s="68"/>
      <c r="K52" s="68"/>
      <c r="L52" s="65"/>
      <c r="M52" s="61"/>
      <c r="N52" s="61"/>
      <c r="O52" s="9"/>
    </row>
    <row r="53" spans="10:15" ht="15" customHeight="1">
      <c r="J53" s="68"/>
      <c r="K53" s="68"/>
      <c r="L53" s="65"/>
      <c r="M53" s="61"/>
      <c r="N53" s="61"/>
      <c r="O53" s="9"/>
    </row>
    <row r="54" spans="10:15" ht="15" customHeight="1">
      <c r="J54" s="68"/>
      <c r="K54" s="68"/>
      <c r="L54" s="65"/>
      <c r="M54" s="61"/>
      <c r="N54" s="61"/>
      <c r="O54" s="9"/>
    </row>
    <row r="55" spans="10:15" ht="15" customHeight="1">
      <c r="J55" s="68"/>
      <c r="K55" s="68"/>
      <c r="L55" s="65"/>
      <c r="M55" s="61"/>
      <c r="N55" s="61"/>
      <c r="O55" s="9"/>
    </row>
    <row r="56" spans="10:15" ht="15" customHeight="1">
      <c r="J56" s="68"/>
      <c r="K56" s="68"/>
      <c r="L56" s="65"/>
      <c r="M56" s="61"/>
      <c r="N56" s="61"/>
      <c r="O56" s="9"/>
    </row>
    <row r="57" spans="10:15" ht="15" customHeight="1">
      <c r="J57" s="68"/>
      <c r="K57" s="68"/>
      <c r="L57" s="65"/>
      <c r="M57" s="61"/>
      <c r="N57" s="61"/>
      <c r="O57" s="9"/>
    </row>
    <row r="58" spans="10:15" ht="15" customHeight="1">
      <c r="J58" s="9"/>
      <c r="K58" s="61"/>
      <c r="L58" s="61"/>
      <c r="M58" s="61"/>
      <c r="N58" s="61"/>
      <c r="O58" s="9"/>
    </row>
    <row r="59" spans="10:15" ht="15" customHeight="1">
      <c r="J59" s="9"/>
      <c r="K59" s="61"/>
      <c r="L59" s="61"/>
      <c r="M59" s="61"/>
      <c r="N59" s="61"/>
      <c r="O59" s="9"/>
    </row>
    <row r="60" spans="10:15" ht="15" customHeight="1">
      <c r="J60" s="9"/>
      <c r="K60" s="61"/>
      <c r="L60" s="61"/>
      <c r="M60" s="61"/>
      <c r="N60" s="61"/>
      <c r="O60" s="9"/>
    </row>
    <row r="61" spans="10:15" ht="15" customHeight="1">
      <c r="J61" s="9"/>
      <c r="K61" s="12"/>
      <c r="L61" s="12"/>
      <c r="M61" s="12"/>
      <c r="N61" s="9"/>
      <c r="O61" s="9"/>
    </row>
    <row r="62" spans="10:15" ht="15" customHeight="1">
      <c r="J62" s="9"/>
      <c r="K62" s="12"/>
      <c r="L62" s="12"/>
      <c r="M62" s="12"/>
      <c r="N62" s="9"/>
      <c r="O62" s="9"/>
    </row>
    <row r="63" spans="10:15" ht="15" customHeight="1">
      <c r="J63" s="9"/>
      <c r="K63" s="12"/>
      <c r="L63" s="12"/>
      <c r="M63" s="12"/>
      <c r="N63" s="9"/>
      <c r="O63" s="9"/>
    </row>
    <row r="64" spans="10:15" ht="15" customHeight="1">
      <c r="J64" s="9"/>
      <c r="K64" s="12"/>
      <c r="L64" s="12"/>
      <c r="M64" s="12"/>
      <c r="N64" s="9"/>
      <c r="O64" s="9"/>
    </row>
    <row r="65" spans="10:15" ht="15" customHeight="1">
      <c r="J65" s="9"/>
      <c r="K65" s="12"/>
      <c r="L65" s="12"/>
      <c r="M65" s="12"/>
      <c r="N65" s="9"/>
      <c r="O65" s="9"/>
    </row>
    <row r="66" spans="10:15" ht="15" customHeight="1">
      <c r="J66" s="9"/>
      <c r="K66" s="12"/>
      <c r="L66" s="12"/>
      <c r="M66" s="12"/>
      <c r="N66" s="9"/>
      <c r="O66" s="9"/>
    </row>
    <row r="67" spans="10:15" ht="15" customHeight="1">
      <c r="J67" s="9"/>
      <c r="K67" s="12"/>
      <c r="L67" s="12"/>
      <c r="M67" s="12"/>
      <c r="N67" s="9"/>
      <c r="O67" s="9"/>
    </row>
    <row r="68" spans="10:15" ht="15" customHeight="1">
      <c r="J68" s="9"/>
      <c r="K68" s="12"/>
      <c r="L68" s="12"/>
      <c r="M68" s="12"/>
      <c r="N68" s="9"/>
      <c r="O68" s="9"/>
    </row>
    <row r="69" spans="10:15" ht="15" customHeight="1">
      <c r="J69" s="60"/>
      <c r="K69" s="9"/>
      <c r="L69" s="9"/>
      <c r="M69" s="9"/>
      <c r="N69" s="9"/>
      <c r="O69" s="9"/>
    </row>
  </sheetData>
  <sortState xmlns:xlrd2="http://schemas.microsoft.com/office/spreadsheetml/2017/richdata2" ref="J9:L57">
    <sortCondition descending="1" ref="J9:J57" customList="United States,Americas excl. US,Advanced Europe,Emerging Europe,Asia excl. China,China,Rest of the world"/>
    <sortCondition ref="K9:K57" customList="United States,Americas excl. US,Advanced Europe,Emerging Europe,Asia excl. China,China,Rest of the world"/>
  </sortState>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57FFB-21B7-49D4-B81E-6D9D8C6F8E91}">
  <sheetPr published="0">
    <tabColor theme="4" tint="0.59999389629810485"/>
    <pageSetUpPr fitToPage="1"/>
  </sheetPr>
  <dimension ref="A1:AL69"/>
  <sheetViews>
    <sheetView showGridLines="0" zoomScaleNormal="100" workbookViewId="0"/>
  </sheetViews>
  <sheetFormatPr defaultColWidth="9.21875" defaultRowHeight="15" customHeight="1"/>
  <cols>
    <col min="1" max="7" width="9.21875" style="4"/>
    <col min="8" max="8" width="2.77734375" style="7" customWidth="1"/>
    <col min="9" max="39" width="9.21875" style="4" customWidth="1"/>
    <col min="40" max="16384" width="9.21875" style="4"/>
  </cols>
  <sheetData>
    <row r="1" spans="1:38" ht="15" customHeight="1">
      <c r="A1" s="6"/>
      <c r="B1" s="6"/>
      <c r="C1" s="6"/>
      <c r="D1" s="6"/>
      <c r="E1" s="6"/>
      <c r="F1" s="6"/>
      <c r="G1" s="6"/>
      <c r="I1" s="6"/>
    </row>
    <row r="2" spans="1:38" ht="15" customHeight="1">
      <c r="A2" s="6"/>
      <c r="B2" s="6"/>
      <c r="C2" s="6"/>
      <c r="D2" s="6"/>
      <c r="E2" s="6"/>
      <c r="F2" s="6"/>
      <c r="G2" s="6"/>
      <c r="I2" s="6"/>
      <c r="J2" s="1" t="s">
        <v>57</v>
      </c>
    </row>
    <row r="3" spans="1:38" ht="15" customHeight="1">
      <c r="A3" s="6"/>
      <c r="B3" s="6"/>
      <c r="C3" s="6"/>
      <c r="D3" s="6"/>
      <c r="E3" s="6"/>
      <c r="F3" s="6"/>
      <c r="G3" s="6"/>
      <c r="I3" s="6"/>
      <c r="J3" s="11" t="s">
        <v>0</v>
      </c>
    </row>
    <row r="4" spans="1:38" ht="15" customHeight="1">
      <c r="A4" s="6"/>
      <c r="B4" s="6"/>
      <c r="C4" s="6"/>
      <c r="D4" s="6"/>
      <c r="E4" s="6"/>
      <c r="F4" s="6"/>
      <c r="G4" s="6"/>
      <c r="I4" s="6"/>
    </row>
    <row r="5" spans="1:38" ht="15" customHeight="1">
      <c r="A5" s="6"/>
      <c r="B5" s="6"/>
      <c r="C5" s="6"/>
      <c r="D5" s="6"/>
      <c r="E5" s="6"/>
      <c r="F5" s="6"/>
      <c r="G5" s="6"/>
      <c r="I5" s="6"/>
    </row>
    <row r="6" spans="1:38" ht="15" customHeight="1">
      <c r="A6" s="6"/>
      <c r="B6" s="6"/>
      <c r="C6" s="6"/>
      <c r="D6" s="6"/>
      <c r="E6" s="6"/>
      <c r="F6" s="6"/>
      <c r="G6" s="6"/>
      <c r="I6" s="6"/>
    </row>
    <row r="7" spans="1:38" ht="15" customHeight="1">
      <c r="A7" s="6"/>
      <c r="B7" s="6"/>
      <c r="C7" s="6"/>
      <c r="D7" s="6"/>
      <c r="E7" s="6"/>
      <c r="F7" s="6"/>
      <c r="G7" s="6"/>
      <c r="I7" s="6"/>
    </row>
    <row r="8" spans="1:38" ht="15" customHeight="1">
      <c r="A8" s="6"/>
      <c r="B8" s="6"/>
      <c r="C8" s="6"/>
      <c r="D8" s="6"/>
      <c r="E8" s="6"/>
      <c r="F8" s="6"/>
      <c r="G8" s="6"/>
      <c r="I8" s="6"/>
      <c r="J8" s="5" t="s">
        <v>44</v>
      </c>
      <c r="K8" s="92" t="s">
        <v>58</v>
      </c>
      <c r="L8" s="92"/>
      <c r="M8" s="94"/>
      <c r="N8" s="94"/>
      <c r="O8" s="95"/>
      <c r="P8" s="95"/>
      <c r="Q8" s="94"/>
      <c r="R8" s="94"/>
      <c r="T8" s="5"/>
      <c r="U8" s="92"/>
      <c r="V8" s="92"/>
      <c r="W8" s="94"/>
      <c r="X8" s="94"/>
      <c r="Y8" s="174"/>
      <c r="Z8" s="174"/>
      <c r="AA8" s="173"/>
      <c r="AB8" s="173"/>
      <c r="AD8" s="5"/>
      <c r="AE8" s="175"/>
      <c r="AF8" s="175"/>
      <c r="AG8" s="173"/>
      <c r="AH8" s="173"/>
      <c r="AI8" s="174"/>
      <c r="AJ8" s="174"/>
      <c r="AK8" s="173"/>
      <c r="AL8" s="173"/>
    </row>
    <row r="9" spans="1:38" ht="15" customHeight="1">
      <c r="A9" s="6"/>
      <c r="B9" s="6"/>
      <c r="C9" s="6"/>
      <c r="D9" s="6"/>
      <c r="E9" s="6"/>
      <c r="F9" s="6"/>
      <c r="G9" s="6"/>
      <c r="I9" s="6"/>
      <c r="J9" s="9">
        <v>-3</v>
      </c>
      <c r="K9" s="90">
        <v>42.622951507568359</v>
      </c>
      <c r="L9" s="5"/>
      <c r="M9" s="5"/>
      <c r="N9" s="5"/>
      <c r="O9" s="5"/>
      <c r="P9" s="5"/>
      <c r="Q9" s="5"/>
      <c r="R9" s="5"/>
      <c r="T9" s="60"/>
      <c r="U9" s="5"/>
      <c r="V9" s="5"/>
      <c r="W9" s="5"/>
      <c r="X9" s="5"/>
      <c r="Y9" s="5"/>
      <c r="Z9" s="5"/>
      <c r="AA9" s="5"/>
      <c r="AB9" s="5"/>
      <c r="AD9" s="60"/>
      <c r="AE9" s="5"/>
      <c r="AF9" s="5"/>
      <c r="AG9" s="5"/>
      <c r="AH9" s="5"/>
      <c r="AI9" s="5"/>
      <c r="AJ9" s="5"/>
      <c r="AK9" s="5"/>
      <c r="AL9" s="5"/>
    </row>
    <row r="10" spans="1:38" ht="15" customHeight="1">
      <c r="A10" s="6"/>
      <c r="B10" s="6"/>
      <c r="C10" s="6"/>
      <c r="D10" s="6"/>
      <c r="E10" s="6"/>
      <c r="F10" s="6"/>
      <c r="G10" s="6"/>
      <c r="I10" s="6"/>
      <c r="J10" s="9">
        <v>-2</v>
      </c>
      <c r="K10" s="82">
        <v>50.409835815429688</v>
      </c>
      <c r="L10" s="82"/>
      <c r="M10" s="82"/>
      <c r="N10" s="82"/>
      <c r="O10" s="82"/>
      <c r="P10" s="82"/>
      <c r="Q10" s="82"/>
      <c r="R10" s="82"/>
      <c r="T10" s="9"/>
      <c r="U10" s="82"/>
      <c r="V10" s="82"/>
      <c r="W10" s="82"/>
      <c r="X10" s="82"/>
      <c r="Y10" s="82"/>
      <c r="Z10" s="82"/>
      <c r="AA10" s="82"/>
      <c r="AB10" s="82"/>
      <c r="AD10" s="9"/>
      <c r="AE10" s="82"/>
      <c r="AF10" s="82"/>
      <c r="AG10" s="82"/>
      <c r="AH10" s="82"/>
      <c r="AI10" s="82"/>
      <c r="AJ10" s="82"/>
      <c r="AK10" s="82"/>
      <c r="AL10" s="82"/>
    </row>
    <row r="11" spans="1:38" ht="15" customHeight="1">
      <c r="A11" s="6"/>
      <c r="B11" s="6"/>
      <c r="C11" s="6"/>
      <c r="D11" s="6"/>
      <c r="E11" s="6"/>
      <c r="F11" s="6"/>
      <c r="G11" s="6"/>
      <c r="I11" s="6"/>
      <c r="J11" s="9">
        <v>-1</v>
      </c>
      <c r="K11" s="82">
        <v>57.786884307861328</v>
      </c>
      <c r="L11" s="82"/>
      <c r="M11" s="82"/>
      <c r="N11" s="82"/>
      <c r="O11" s="82"/>
      <c r="P11" s="82"/>
      <c r="Q11" s="82"/>
      <c r="R11" s="82"/>
      <c r="S11" s="61"/>
      <c r="T11" s="9"/>
      <c r="U11" s="82"/>
      <c r="V11" s="82"/>
      <c r="W11" s="82"/>
      <c r="X11" s="82"/>
      <c r="Y11" s="82"/>
      <c r="Z11" s="82"/>
      <c r="AA11" s="82"/>
      <c r="AB11" s="82"/>
      <c r="AD11" s="9"/>
      <c r="AE11" s="82"/>
      <c r="AF11" s="82"/>
      <c r="AG11" s="82"/>
      <c r="AH11" s="82"/>
      <c r="AI11" s="82"/>
      <c r="AJ11" s="82"/>
      <c r="AK11" s="82"/>
      <c r="AL11" s="82"/>
    </row>
    <row r="12" spans="1:38" ht="15" customHeight="1">
      <c r="A12" s="6"/>
      <c r="B12" s="6"/>
      <c r="C12" s="6"/>
      <c r="D12" s="6"/>
      <c r="E12" s="6"/>
      <c r="F12" s="6"/>
      <c r="G12" s="6"/>
      <c r="I12" s="6"/>
      <c r="J12" s="9">
        <v>0</v>
      </c>
      <c r="K12" s="82">
        <v>59.426231384277344</v>
      </c>
      <c r="L12" s="82"/>
      <c r="M12" s="82"/>
      <c r="N12" s="82"/>
      <c r="O12" s="82"/>
      <c r="P12" s="82"/>
      <c r="Q12" s="82"/>
      <c r="R12" s="82"/>
      <c r="T12" s="9"/>
      <c r="U12" s="82"/>
      <c r="V12" s="82"/>
      <c r="W12" s="82"/>
      <c r="X12" s="82"/>
      <c r="Y12" s="82"/>
      <c r="Z12" s="82"/>
      <c r="AA12" s="82"/>
      <c r="AB12" s="82"/>
      <c r="AD12" s="9"/>
      <c r="AE12" s="82"/>
      <c r="AF12" s="82"/>
      <c r="AG12" s="82"/>
      <c r="AH12" s="82"/>
      <c r="AI12" s="82"/>
      <c r="AJ12" s="82"/>
      <c r="AK12" s="82"/>
      <c r="AL12" s="82"/>
    </row>
    <row r="13" spans="1:38" ht="15" customHeight="1">
      <c r="A13" s="6"/>
      <c r="B13" s="6"/>
      <c r="C13" s="6"/>
      <c r="D13" s="6"/>
      <c r="E13" s="6"/>
      <c r="F13" s="6"/>
      <c r="G13" s="6"/>
      <c r="I13" s="6"/>
      <c r="J13" s="9">
        <v>1</v>
      </c>
      <c r="K13" s="82">
        <v>47.950820922851563</v>
      </c>
      <c r="L13" s="82"/>
      <c r="M13" s="82"/>
      <c r="N13" s="82"/>
      <c r="O13" s="82"/>
      <c r="P13" s="82"/>
      <c r="Q13" s="82"/>
      <c r="R13" s="82"/>
      <c r="S13" s="61"/>
      <c r="T13" s="9"/>
      <c r="U13" s="82"/>
      <c r="V13" s="82"/>
      <c r="W13" s="82"/>
      <c r="X13" s="82"/>
      <c r="Y13" s="82"/>
      <c r="Z13" s="82"/>
      <c r="AA13" s="82"/>
      <c r="AB13" s="82"/>
      <c r="AD13" s="9"/>
      <c r="AE13" s="82"/>
      <c r="AF13" s="82"/>
      <c r="AG13" s="82"/>
      <c r="AH13" s="82"/>
      <c r="AI13" s="82"/>
      <c r="AJ13" s="82"/>
      <c r="AK13" s="82"/>
      <c r="AL13" s="82"/>
    </row>
    <row r="14" spans="1:38" ht="15" customHeight="1">
      <c r="A14" s="6"/>
      <c r="B14" s="6"/>
      <c r="C14" s="6"/>
      <c r="D14" s="6"/>
      <c r="E14" s="6"/>
      <c r="F14" s="6"/>
      <c r="G14" s="6"/>
      <c r="I14" s="6"/>
      <c r="J14" s="9">
        <v>2</v>
      </c>
      <c r="K14" s="82">
        <v>49.180328369140625</v>
      </c>
      <c r="L14" s="82"/>
      <c r="M14" s="82"/>
      <c r="N14" s="82"/>
      <c r="O14" s="82"/>
      <c r="P14" s="82"/>
      <c r="Q14" s="82"/>
      <c r="R14" s="82"/>
      <c r="T14" s="9"/>
      <c r="U14" s="82"/>
      <c r="V14" s="82"/>
      <c r="W14" s="82"/>
      <c r="X14" s="82"/>
      <c r="Y14" s="82"/>
      <c r="Z14" s="82"/>
      <c r="AA14" s="82"/>
      <c r="AB14" s="82"/>
      <c r="AD14" s="9"/>
      <c r="AE14" s="82"/>
      <c r="AF14" s="82"/>
      <c r="AG14" s="82"/>
      <c r="AH14" s="82"/>
      <c r="AI14" s="82"/>
      <c r="AJ14" s="82"/>
      <c r="AK14" s="82"/>
      <c r="AL14" s="82"/>
    </row>
    <row r="15" spans="1:38" ht="15" customHeight="1">
      <c r="A15" s="6"/>
      <c r="B15" s="6"/>
      <c r="C15" s="6"/>
      <c r="D15" s="6"/>
      <c r="E15" s="6"/>
      <c r="F15" s="6"/>
      <c r="G15" s="6"/>
      <c r="I15" s="6"/>
      <c r="J15" s="9">
        <v>3</v>
      </c>
      <c r="K15" s="82">
        <v>47.131149291992188</v>
      </c>
      <c r="L15" s="82"/>
      <c r="M15" s="82"/>
      <c r="N15" s="82"/>
      <c r="O15" s="82"/>
      <c r="P15" s="82"/>
      <c r="Q15" s="82"/>
      <c r="R15" s="82"/>
      <c r="T15" s="9"/>
      <c r="U15" s="82"/>
      <c r="V15" s="82"/>
      <c r="W15" s="82"/>
      <c r="X15" s="82"/>
      <c r="Y15" s="82"/>
      <c r="Z15" s="82"/>
      <c r="AA15" s="82"/>
      <c r="AB15" s="82"/>
      <c r="AD15" s="9"/>
      <c r="AE15" s="82"/>
      <c r="AF15" s="82"/>
      <c r="AG15" s="82"/>
      <c r="AH15" s="82"/>
      <c r="AI15" s="82"/>
      <c r="AJ15" s="82"/>
      <c r="AK15" s="82"/>
      <c r="AL15" s="82"/>
    </row>
    <row r="16" spans="1:38" ht="15" customHeight="1">
      <c r="A16" s="6"/>
      <c r="B16" s="6"/>
      <c r="C16" s="6"/>
      <c r="D16" s="6"/>
      <c r="E16" s="6"/>
      <c r="F16" s="6"/>
      <c r="G16" s="6"/>
      <c r="I16" s="6"/>
      <c r="J16" s="9"/>
      <c r="K16" s="82"/>
      <c r="L16" s="82"/>
      <c r="M16" s="82"/>
      <c r="N16" s="82"/>
      <c r="O16" s="82"/>
      <c r="P16" s="82"/>
      <c r="Q16" s="82"/>
      <c r="R16" s="82"/>
      <c r="T16" s="9"/>
      <c r="U16" s="82"/>
      <c r="V16" s="82"/>
      <c r="W16" s="82"/>
      <c r="X16" s="82"/>
      <c r="Y16" s="82"/>
      <c r="Z16" s="82"/>
      <c r="AA16" s="82"/>
      <c r="AB16" s="82"/>
      <c r="AD16" s="9"/>
      <c r="AE16" s="82"/>
      <c r="AF16" s="82"/>
      <c r="AG16" s="82"/>
      <c r="AH16" s="82"/>
      <c r="AI16" s="82"/>
      <c r="AJ16" s="82"/>
      <c r="AK16" s="82"/>
      <c r="AL16" s="82"/>
    </row>
    <row r="17" spans="1:38" ht="15" customHeight="1">
      <c r="A17" s="6"/>
      <c r="B17" s="6"/>
      <c r="C17" s="6"/>
      <c r="D17" s="6"/>
      <c r="E17" s="6"/>
      <c r="F17" s="6"/>
      <c r="G17" s="6"/>
      <c r="I17" s="6"/>
      <c r="J17" s="9"/>
      <c r="K17" s="82"/>
      <c r="L17" s="82"/>
      <c r="M17" s="82"/>
      <c r="N17" s="82"/>
      <c r="O17" s="82"/>
      <c r="P17" s="82"/>
      <c r="Q17" s="82"/>
      <c r="R17" s="82"/>
      <c r="T17" s="9"/>
      <c r="U17" s="82"/>
      <c r="V17" s="82"/>
      <c r="W17" s="82"/>
      <c r="X17" s="82"/>
      <c r="Y17" s="82"/>
      <c r="Z17" s="82"/>
      <c r="AA17" s="82"/>
      <c r="AB17" s="82"/>
      <c r="AD17" s="9"/>
      <c r="AE17" s="82"/>
      <c r="AF17" s="82"/>
      <c r="AG17" s="82"/>
      <c r="AH17" s="82"/>
      <c r="AI17" s="82"/>
      <c r="AJ17" s="82"/>
      <c r="AK17" s="82"/>
      <c r="AL17" s="82"/>
    </row>
    <row r="18" spans="1:38" ht="15" customHeight="1">
      <c r="A18" s="6"/>
      <c r="B18" s="6"/>
      <c r="C18" s="6"/>
      <c r="D18" s="6"/>
      <c r="E18" s="6"/>
      <c r="F18" s="6"/>
      <c r="G18" s="6"/>
      <c r="I18" s="6"/>
      <c r="J18" s="9"/>
      <c r="K18" s="65"/>
      <c r="L18" s="65"/>
      <c r="M18" s="63"/>
      <c r="N18" s="63"/>
    </row>
    <row r="19" spans="1:38" ht="15" customHeight="1">
      <c r="A19" s="6"/>
      <c r="B19" s="6"/>
      <c r="C19" s="6"/>
      <c r="D19" s="6"/>
      <c r="E19" s="6"/>
      <c r="F19" s="6"/>
      <c r="G19" s="6"/>
      <c r="I19" s="6"/>
      <c r="J19" s="9"/>
      <c r="K19" s="65"/>
      <c r="L19" s="65"/>
      <c r="M19" s="63"/>
      <c r="N19" s="63"/>
    </row>
    <row r="20" spans="1:38" ht="15" customHeight="1">
      <c r="A20" s="6"/>
      <c r="B20" s="6"/>
      <c r="C20" s="6"/>
      <c r="D20" s="6"/>
      <c r="E20" s="6"/>
      <c r="F20" s="6"/>
      <c r="G20" s="6"/>
      <c r="I20" s="6"/>
      <c r="J20" s="9"/>
      <c r="K20" s="65"/>
      <c r="L20" s="65"/>
      <c r="M20" s="63"/>
      <c r="N20" s="63"/>
    </row>
    <row r="21" spans="1:38" ht="15" customHeight="1">
      <c r="A21" s="6"/>
      <c r="B21" s="6"/>
      <c r="C21" s="6"/>
      <c r="D21" s="6"/>
      <c r="E21" s="6"/>
      <c r="F21" s="6"/>
      <c r="G21" s="6"/>
      <c r="I21" s="6"/>
      <c r="J21" s="9"/>
      <c r="K21" s="65"/>
      <c r="L21" s="65"/>
      <c r="M21" s="63"/>
      <c r="N21" s="63"/>
    </row>
    <row r="22" spans="1:38" ht="15" customHeight="1">
      <c r="A22" s="6"/>
      <c r="B22" s="6"/>
      <c r="C22" s="6"/>
      <c r="D22" s="6"/>
      <c r="E22" s="6"/>
      <c r="F22" s="6"/>
      <c r="G22" s="6"/>
      <c r="I22" s="6"/>
      <c r="J22" s="9"/>
      <c r="K22" s="65"/>
      <c r="L22" s="65"/>
      <c r="M22" s="63"/>
      <c r="N22" s="63"/>
    </row>
    <row r="23" spans="1:38" ht="15" customHeight="1">
      <c r="A23" s="6"/>
      <c r="B23" s="6"/>
      <c r="C23" s="6"/>
      <c r="D23" s="6"/>
      <c r="E23" s="6"/>
      <c r="F23" s="6"/>
      <c r="G23" s="6"/>
      <c r="I23" s="6"/>
      <c r="J23" s="9"/>
      <c r="K23" s="65"/>
      <c r="L23" s="65"/>
      <c r="M23" s="63"/>
      <c r="N23" s="63"/>
    </row>
    <row r="24" spans="1:38" ht="15" customHeight="1">
      <c r="A24" s="6"/>
      <c r="B24" s="6"/>
      <c r="C24" s="6"/>
      <c r="D24" s="6"/>
      <c r="E24" s="6"/>
      <c r="F24" s="6"/>
      <c r="G24" s="6"/>
      <c r="I24" s="6"/>
      <c r="J24" s="9"/>
      <c r="K24" s="65"/>
      <c r="L24" s="65"/>
      <c r="M24" s="63"/>
      <c r="N24" s="63"/>
    </row>
    <row r="25" spans="1:38" ht="15" customHeight="1">
      <c r="A25" s="6"/>
      <c r="B25" s="6"/>
      <c r="C25" s="6"/>
      <c r="D25" s="6"/>
      <c r="E25" s="6"/>
      <c r="F25" s="6"/>
      <c r="G25" s="6"/>
      <c r="I25" s="6"/>
      <c r="J25" s="9"/>
      <c r="K25" s="65"/>
      <c r="L25" s="65"/>
      <c r="M25" s="63"/>
      <c r="N25" s="63"/>
    </row>
    <row r="26" spans="1:38" ht="15" customHeight="1">
      <c r="A26" s="6"/>
      <c r="B26" s="6"/>
      <c r="C26" s="6"/>
      <c r="D26" s="6"/>
      <c r="E26" s="6"/>
      <c r="F26" s="6"/>
      <c r="G26" s="6"/>
      <c r="I26" s="6"/>
      <c r="J26" s="9"/>
      <c r="K26" s="65"/>
      <c r="L26" s="65"/>
      <c r="M26" s="63"/>
      <c r="N26" s="63"/>
    </row>
    <row r="27" spans="1:38" ht="15" customHeight="1">
      <c r="A27" s="6"/>
      <c r="B27" s="6"/>
      <c r="C27" s="6"/>
      <c r="D27" s="6"/>
      <c r="E27" s="6"/>
      <c r="F27" s="6"/>
      <c r="G27" s="6"/>
      <c r="I27" s="6"/>
      <c r="J27" s="9"/>
      <c r="K27" s="65"/>
      <c r="L27" s="65"/>
      <c r="M27" s="63"/>
      <c r="N27" s="63"/>
    </row>
    <row r="28" spans="1:38" ht="15" customHeight="1">
      <c r="A28" s="6"/>
      <c r="B28" s="6"/>
      <c r="C28" s="6"/>
      <c r="D28" s="6"/>
      <c r="E28" s="6"/>
      <c r="F28" s="6"/>
      <c r="G28" s="6"/>
      <c r="I28" s="6"/>
      <c r="J28" s="9"/>
      <c r="K28" s="65"/>
      <c r="L28" s="65"/>
      <c r="M28" s="63"/>
      <c r="N28" s="63"/>
    </row>
    <row r="29" spans="1:38" ht="15" customHeight="1">
      <c r="A29" s="6"/>
      <c r="B29" s="6"/>
      <c r="C29" s="6"/>
      <c r="D29" s="6"/>
      <c r="E29" s="6"/>
      <c r="F29" s="6"/>
      <c r="G29" s="6"/>
      <c r="I29" s="6"/>
      <c r="J29" s="9"/>
      <c r="K29" s="65"/>
      <c r="L29" s="65"/>
      <c r="M29" s="63"/>
      <c r="N29" s="63"/>
    </row>
    <row r="30" spans="1:38" ht="15" customHeight="1">
      <c r="A30" s="6"/>
      <c r="B30" s="6"/>
      <c r="C30" s="6"/>
      <c r="D30" s="6"/>
      <c r="E30" s="6"/>
      <c r="F30" s="6"/>
      <c r="G30" s="6"/>
      <c r="I30" s="6"/>
      <c r="J30" s="9"/>
      <c r="K30" s="65"/>
      <c r="L30" s="65"/>
      <c r="M30" s="63"/>
      <c r="N30" s="63"/>
    </row>
    <row r="31" spans="1:38" ht="15" customHeight="1">
      <c r="A31" s="6"/>
      <c r="B31" s="6"/>
      <c r="C31" s="6"/>
      <c r="D31" s="6"/>
      <c r="E31" s="6"/>
      <c r="F31" s="6"/>
      <c r="G31" s="6"/>
      <c r="I31" s="6"/>
      <c r="J31" s="9"/>
      <c r="K31" s="65"/>
      <c r="L31" s="65"/>
      <c r="M31" s="63"/>
      <c r="N31" s="63"/>
    </row>
    <row r="32" spans="1:38" ht="15" customHeight="1">
      <c r="A32" s="6"/>
      <c r="B32" s="6"/>
      <c r="C32" s="6"/>
      <c r="D32" s="6"/>
      <c r="E32" s="6"/>
      <c r="F32" s="6"/>
      <c r="G32" s="6"/>
      <c r="I32" s="6"/>
      <c r="J32" s="9"/>
      <c r="K32" s="65"/>
      <c r="L32" s="65"/>
      <c r="M32" s="63"/>
      <c r="N32" s="63"/>
    </row>
    <row r="33" spans="1:14" ht="15" customHeight="1">
      <c r="A33" s="6"/>
      <c r="B33" s="6"/>
      <c r="C33" s="6"/>
      <c r="D33" s="6"/>
      <c r="E33" s="6"/>
      <c r="F33" s="6"/>
      <c r="G33" s="6"/>
      <c r="I33" s="6"/>
      <c r="J33" s="9"/>
      <c r="K33" s="65"/>
      <c r="L33" s="65"/>
      <c r="M33" s="63"/>
      <c r="N33" s="63"/>
    </row>
    <row r="34" spans="1:14" ht="15" customHeight="1">
      <c r="A34" s="6"/>
      <c r="B34" s="6"/>
      <c r="C34" s="6"/>
      <c r="D34" s="6"/>
      <c r="E34" s="6"/>
      <c r="F34" s="6"/>
      <c r="G34" s="6"/>
      <c r="I34" s="6"/>
      <c r="J34" s="9"/>
      <c r="K34" s="65"/>
      <c r="L34" s="65"/>
      <c r="M34" s="63"/>
      <c r="N34" s="63"/>
    </row>
    <row r="35" spans="1:14" ht="15" customHeight="1">
      <c r="A35" s="6"/>
      <c r="B35" s="6"/>
      <c r="C35" s="6"/>
      <c r="D35" s="6"/>
      <c r="E35" s="6"/>
      <c r="F35" s="6"/>
      <c r="G35" s="6"/>
      <c r="I35" s="6"/>
      <c r="J35" s="9"/>
      <c r="K35" s="65"/>
      <c r="L35" s="65"/>
      <c r="M35" s="63"/>
      <c r="N35" s="63"/>
    </row>
    <row r="36" spans="1:14" ht="15" customHeight="1">
      <c r="A36" s="6"/>
      <c r="B36" s="6"/>
      <c r="C36" s="6"/>
      <c r="D36" s="6"/>
      <c r="E36" s="6"/>
      <c r="F36" s="6"/>
      <c r="G36" s="6"/>
      <c r="I36" s="6"/>
      <c r="J36" s="9"/>
      <c r="K36" s="65"/>
      <c r="L36" s="65"/>
      <c r="M36" s="63"/>
      <c r="N36" s="63"/>
    </row>
    <row r="37" spans="1:14" ht="15" customHeight="1">
      <c r="A37" s="6"/>
      <c r="B37" s="6"/>
      <c r="C37" s="6"/>
      <c r="D37" s="6"/>
      <c r="E37" s="6"/>
      <c r="F37" s="6"/>
      <c r="G37" s="6"/>
      <c r="I37" s="6"/>
      <c r="J37" s="9"/>
      <c r="K37" s="65"/>
      <c r="L37" s="65"/>
      <c r="M37" s="63"/>
      <c r="N37" s="63"/>
    </row>
    <row r="38" spans="1:14" ht="15" customHeight="1">
      <c r="A38" s="6"/>
      <c r="B38" s="6"/>
      <c r="C38" s="6"/>
      <c r="D38" s="6"/>
      <c r="E38" s="6"/>
      <c r="F38" s="6"/>
      <c r="G38" s="6"/>
      <c r="I38" s="6"/>
      <c r="J38" s="9"/>
      <c r="K38" s="65"/>
      <c r="L38" s="65"/>
      <c r="M38" s="63"/>
      <c r="N38" s="63"/>
    </row>
    <row r="39" spans="1:14" ht="15" customHeight="1">
      <c r="A39" s="6"/>
      <c r="B39" s="6"/>
      <c r="C39" s="6"/>
      <c r="D39" s="6"/>
      <c r="E39" s="6"/>
      <c r="F39" s="6"/>
      <c r="G39" s="6"/>
      <c r="I39" s="6"/>
      <c r="J39" s="9"/>
      <c r="K39" s="65"/>
      <c r="L39" s="65"/>
      <c r="M39" s="63"/>
      <c r="N39" s="63"/>
    </row>
    <row r="40" spans="1:14" ht="15" customHeight="1">
      <c r="A40" s="6"/>
      <c r="B40" s="6"/>
      <c r="C40" s="6"/>
      <c r="D40" s="6"/>
      <c r="E40" s="6"/>
      <c r="F40" s="6"/>
      <c r="G40" s="6"/>
      <c r="I40" s="6"/>
      <c r="J40" s="9"/>
      <c r="K40" s="65"/>
      <c r="L40" s="65"/>
      <c r="M40" s="63"/>
      <c r="N40" s="63"/>
    </row>
    <row r="41" spans="1:14" ht="15" customHeight="1">
      <c r="A41" s="6"/>
      <c r="B41" s="6"/>
      <c r="C41" s="6"/>
      <c r="D41" s="6"/>
      <c r="E41" s="6"/>
      <c r="F41" s="6"/>
      <c r="G41" s="6"/>
      <c r="I41" s="6"/>
      <c r="J41" s="9"/>
      <c r="K41" s="65"/>
      <c r="L41" s="65"/>
      <c r="M41" s="63"/>
      <c r="N41" s="63"/>
    </row>
    <row r="42" spans="1:14" ht="15" customHeight="1">
      <c r="A42" s="6"/>
      <c r="B42" s="6"/>
      <c r="C42" s="6"/>
      <c r="D42" s="6"/>
      <c r="E42" s="6"/>
      <c r="F42" s="6"/>
      <c r="G42" s="6"/>
      <c r="I42" s="6"/>
      <c r="J42" s="9"/>
      <c r="K42" s="65"/>
      <c r="L42" s="65"/>
      <c r="M42" s="63"/>
      <c r="N42" s="63"/>
    </row>
    <row r="43" spans="1:14" ht="15" customHeight="1">
      <c r="A43" s="6"/>
      <c r="B43" s="6"/>
      <c r="C43" s="6"/>
      <c r="D43" s="6"/>
      <c r="E43" s="6"/>
      <c r="F43" s="6"/>
      <c r="G43" s="6"/>
      <c r="I43" s="6"/>
      <c r="J43" s="9"/>
      <c r="K43" s="65"/>
      <c r="L43" s="65"/>
      <c r="M43" s="63"/>
      <c r="N43" s="63"/>
    </row>
    <row r="44" spans="1:14" ht="15" customHeight="1">
      <c r="J44" s="9"/>
      <c r="K44" s="65"/>
      <c r="L44" s="65"/>
      <c r="M44" s="63"/>
      <c r="N44" s="63"/>
    </row>
    <row r="45" spans="1:14" ht="15" customHeight="1">
      <c r="J45" s="9"/>
      <c r="K45" s="65"/>
      <c r="L45" s="65"/>
      <c r="M45" s="63"/>
      <c r="N45" s="63"/>
    </row>
    <row r="46" spans="1:14" ht="15" customHeight="1">
      <c r="J46" s="9"/>
      <c r="K46" s="65"/>
      <c r="L46" s="65"/>
      <c r="M46" s="63"/>
      <c r="N46" s="63"/>
    </row>
    <row r="47" spans="1:14" ht="15" customHeight="1">
      <c r="J47" s="9"/>
      <c r="K47" s="65"/>
      <c r="L47" s="65"/>
      <c r="M47" s="63"/>
      <c r="N47" s="63"/>
    </row>
    <row r="48" spans="1:14" ht="15" customHeight="1">
      <c r="J48" s="9"/>
      <c r="K48" s="65"/>
      <c r="L48" s="65"/>
      <c r="M48" s="63"/>
      <c r="N48" s="63"/>
    </row>
    <row r="49" spans="10:14" ht="15" customHeight="1">
      <c r="J49" s="9"/>
      <c r="K49" s="65"/>
      <c r="L49" s="65"/>
      <c r="M49" s="63"/>
      <c r="N49" s="63"/>
    </row>
    <row r="50" spans="10:14" ht="15" customHeight="1">
      <c r="J50" s="9"/>
      <c r="K50" s="65"/>
      <c r="L50" s="65"/>
      <c r="M50" s="63"/>
      <c r="N50" s="63"/>
    </row>
    <row r="51" spans="10:14" ht="15" customHeight="1">
      <c r="J51" s="9"/>
      <c r="K51" s="65"/>
      <c r="L51" s="65"/>
      <c r="M51" s="63"/>
      <c r="N51" s="63"/>
    </row>
    <row r="52" spans="10:14" ht="15" customHeight="1">
      <c r="J52" s="9"/>
      <c r="K52" s="65"/>
      <c r="L52" s="65"/>
      <c r="M52" s="63"/>
      <c r="N52" s="63"/>
    </row>
    <row r="53" spans="10:14" ht="15" customHeight="1">
      <c r="J53" s="9"/>
      <c r="K53" s="65"/>
      <c r="L53" s="65"/>
      <c r="M53" s="63"/>
      <c r="N53" s="63"/>
    </row>
    <row r="54" spans="10:14" ht="15" customHeight="1">
      <c r="J54" s="9"/>
      <c r="K54" s="65"/>
      <c r="L54" s="65"/>
      <c r="M54" s="63"/>
      <c r="N54" s="63"/>
    </row>
    <row r="55" spans="10:14" ht="15" customHeight="1">
      <c r="J55" s="9"/>
      <c r="K55" s="65"/>
      <c r="L55" s="65"/>
      <c r="M55" s="63"/>
      <c r="N55" s="63"/>
    </row>
    <row r="56" spans="10:14" ht="15" customHeight="1">
      <c r="J56" s="9"/>
      <c r="K56" s="65"/>
      <c r="L56" s="65"/>
      <c r="M56" s="63"/>
      <c r="N56" s="63"/>
    </row>
    <row r="57" spans="10:14" ht="15" customHeight="1">
      <c r="J57" s="9"/>
      <c r="K57" s="65"/>
      <c r="L57" s="65"/>
      <c r="M57" s="63"/>
      <c r="N57" s="63"/>
    </row>
    <row r="58" spans="10:14" ht="15" customHeight="1">
      <c r="J58" s="9"/>
      <c r="K58" s="65"/>
      <c r="L58" s="65"/>
      <c r="M58" s="63"/>
      <c r="N58" s="63"/>
    </row>
    <row r="59" spans="10:14" ht="15" customHeight="1">
      <c r="J59" s="9"/>
      <c r="K59" s="65"/>
      <c r="L59" s="65"/>
      <c r="M59" s="63"/>
      <c r="N59" s="63"/>
    </row>
    <row r="60" spans="10:14" ht="15" customHeight="1">
      <c r="J60" s="9"/>
      <c r="K60" s="65"/>
      <c r="L60" s="65"/>
      <c r="M60" s="63"/>
      <c r="N60" s="63"/>
    </row>
    <row r="61" spans="10:14" ht="15" customHeight="1">
      <c r="J61" s="9"/>
      <c r="K61" s="12"/>
      <c r="L61" s="12"/>
      <c r="M61" s="9"/>
      <c r="N61" s="9"/>
    </row>
    <row r="62" spans="10:14" ht="15" customHeight="1">
      <c r="J62" s="9"/>
      <c r="K62" s="12"/>
      <c r="L62" s="12"/>
      <c r="M62" s="9"/>
      <c r="N62" s="9"/>
    </row>
    <row r="63" spans="10:14" ht="15" customHeight="1">
      <c r="J63" s="9"/>
      <c r="K63" s="12"/>
      <c r="L63" s="12"/>
      <c r="M63" s="9"/>
      <c r="N63" s="9"/>
    </row>
    <row r="64" spans="10:14" ht="15" customHeight="1">
      <c r="J64" s="9"/>
      <c r="K64" s="12"/>
      <c r="L64" s="12"/>
      <c r="M64" s="9"/>
      <c r="N64" s="9"/>
    </row>
    <row r="65" spans="10:14" ht="15" customHeight="1">
      <c r="J65" s="9"/>
      <c r="K65" s="12"/>
      <c r="L65" s="12"/>
      <c r="M65" s="9"/>
      <c r="N65" s="9"/>
    </row>
    <row r="66" spans="10:14" ht="15" customHeight="1">
      <c r="J66" s="9"/>
      <c r="K66" s="12"/>
      <c r="L66" s="12"/>
      <c r="M66" s="9"/>
      <c r="N66" s="9"/>
    </row>
    <row r="67" spans="10:14" ht="15" customHeight="1">
      <c r="J67" s="9"/>
      <c r="K67" s="12"/>
      <c r="L67" s="12"/>
      <c r="M67" s="9"/>
      <c r="N67" s="9"/>
    </row>
    <row r="68" spans="10:14" ht="15" customHeight="1">
      <c r="J68" s="9"/>
      <c r="K68" s="12"/>
      <c r="L68" s="12"/>
      <c r="M68" s="9"/>
      <c r="N68" s="9"/>
    </row>
    <row r="69" spans="10:14" ht="15" customHeight="1">
      <c r="J69" s="60"/>
      <c r="K69" s="9"/>
      <c r="L69" s="9"/>
      <c r="M69" s="9"/>
      <c r="N69" s="9"/>
    </row>
  </sheetData>
  <mergeCells count="6">
    <mergeCell ref="AK8:AL8"/>
    <mergeCell ref="Y8:Z8"/>
    <mergeCell ref="AA8:AB8"/>
    <mergeCell ref="AE8:AF8"/>
    <mergeCell ref="AG8:AH8"/>
    <mergeCell ref="AI8:AJ8"/>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2628D-D673-4DD0-8B78-3BAEA5790B41}">
  <sheetPr published="0">
    <tabColor theme="4" tint="0.59999389629810485"/>
    <pageSetUpPr fitToPage="1"/>
  </sheetPr>
  <dimension ref="A1:AN71"/>
  <sheetViews>
    <sheetView showGridLines="0" zoomScaleNormal="100" workbookViewId="0"/>
  </sheetViews>
  <sheetFormatPr defaultColWidth="9.21875" defaultRowHeight="15" customHeight="1"/>
  <cols>
    <col min="1" max="1" width="9.21875" style="4"/>
    <col min="2" max="7" width="9.21875" style="4" customWidth="1"/>
    <col min="8" max="8" width="2.77734375" style="7" customWidth="1"/>
    <col min="9" max="9" width="9.21875" style="4"/>
    <col min="10" max="12" width="9.21875" style="4" customWidth="1"/>
    <col min="13" max="14" width="9.21875" style="4"/>
    <col min="15" max="15" width="9.21875" style="4" customWidth="1"/>
    <col min="16" max="16" width="9.21875" style="4"/>
    <col min="17" max="17" width="9.21875" style="4" customWidth="1"/>
    <col min="18" max="16384" width="9.21875" style="4"/>
  </cols>
  <sheetData>
    <row r="1" spans="1:40" ht="15" customHeight="1">
      <c r="A1" s="6"/>
      <c r="B1" s="6"/>
      <c r="C1" s="6"/>
      <c r="D1" s="6"/>
      <c r="E1" s="6"/>
      <c r="F1" s="6"/>
      <c r="G1" s="6"/>
      <c r="I1" s="6"/>
    </row>
    <row r="2" spans="1:40" ht="15" customHeight="1">
      <c r="A2" s="6"/>
      <c r="B2" s="6"/>
      <c r="C2" s="6"/>
      <c r="D2" s="6"/>
      <c r="E2" s="6"/>
      <c r="F2" s="6"/>
      <c r="G2" s="6"/>
      <c r="I2" s="6"/>
      <c r="J2" s="1" t="s">
        <v>60</v>
      </c>
    </row>
    <row r="3" spans="1:40" ht="15" customHeight="1">
      <c r="A3" s="6"/>
      <c r="B3" s="6"/>
      <c r="C3" s="6"/>
      <c r="D3" s="6"/>
      <c r="E3" s="6"/>
      <c r="F3" s="6"/>
      <c r="G3" s="6"/>
      <c r="I3" s="6"/>
      <c r="J3" s="11" t="s">
        <v>0</v>
      </c>
    </row>
    <row r="4" spans="1:40" ht="15" customHeight="1">
      <c r="A4" s="6"/>
      <c r="B4" s="6"/>
      <c r="C4" s="6"/>
      <c r="D4" s="6"/>
      <c r="E4" s="6"/>
      <c r="F4" s="6"/>
      <c r="G4" s="6"/>
      <c r="I4" s="6"/>
      <c r="J4" s="2"/>
      <c r="K4" s="10"/>
      <c r="L4" s="3"/>
      <c r="O4" s="2"/>
      <c r="Q4" s="8"/>
    </row>
    <row r="5" spans="1:40" ht="15" customHeight="1">
      <c r="A5" s="6"/>
      <c r="B5" s="6"/>
      <c r="C5" s="6"/>
      <c r="D5" s="6"/>
      <c r="E5" s="6"/>
      <c r="F5" s="6"/>
      <c r="G5" s="6"/>
      <c r="I5" s="6"/>
      <c r="J5" s="2"/>
      <c r="K5" s="10"/>
      <c r="L5" s="3"/>
      <c r="O5" s="2"/>
      <c r="Q5" s="8"/>
    </row>
    <row r="6" spans="1:40" ht="15" customHeight="1">
      <c r="A6" s="6"/>
      <c r="B6" s="6"/>
      <c r="C6" s="6"/>
      <c r="D6" s="6"/>
      <c r="E6" s="6"/>
      <c r="F6" s="6"/>
      <c r="G6" s="6"/>
      <c r="I6" s="6"/>
      <c r="J6" s="2"/>
      <c r="K6" s="10"/>
      <c r="L6" s="3"/>
      <c r="O6" s="2"/>
      <c r="Q6" s="8"/>
    </row>
    <row r="7" spans="1:40" ht="15" customHeight="1">
      <c r="A7" s="6"/>
      <c r="B7" s="6"/>
      <c r="C7" s="6"/>
      <c r="D7" s="6"/>
      <c r="E7" s="6"/>
      <c r="F7" s="6"/>
      <c r="G7" s="6"/>
      <c r="I7" s="6"/>
      <c r="J7" s="2"/>
      <c r="K7" s="10"/>
      <c r="L7" s="3"/>
      <c r="O7" s="2"/>
      <c r="Q7" s="8"/>
    </row>
    <row r="8" spans="1:40" ht="15" customHeight="1">
      <c r="A8" s="6"/>
      <c r="B8" s="6"/>
      <c r="C8" s="6"/>
      <c r="D8" s="6"/>
      <c r="E8" s="6"/>
      <c r="F8" s="6"/>
      <c r="G8" s="6"/>
      <c r="I8" s="6"/>
      <c r="J8" s="107" t="s">
        <v>41</v>
      </c>
      <c r="K8" s="107" t="s">
        <v>76</v>
      </c>
      <c r="L8" s="107" t="s">
        <v>32</v>
      </c>
      <c r="M8" s="107" t="s">
        <v>37</v>
      </c>
      <c r="N8" s="107" t="s">
        <v>36</v>
      </c>
      <c r="O8" s="107" t="s">
        <v>34</v>
      </c>
      <c r="P8" s="107" t="s">
        <v>61</v>
      </c>
      <c r="Q8" s="107" t="s">
        <v>35</v>
      </c>
      <c r="R8" s="107" t="s">
        <v>33</v>
      </c>
      <c r="S8" s="60"/>
      <c r="T8" s="60"/>
      <c r="U8" s="65"/>
      <c r="V8" s="60"/>
      <c r="W8" s="60"/>
      <c r="X8" s="60"/>
      <c r="Z8" s="60"/>
      <c r="AA8" s="60"/>
      <c r="AB8" s="60"/>
      <c r="AD8" s="60"/>
      <c r="AE8" s="60"/>
      <c r="AF8" s="60"/>
      <c r="AH8" s="60"/>
      <c r="AI8" s="60"/>
      <c r="AJ8" s="60"/>
      <c r="AL8" s="60"/>
      <c r="AM8" s="60"/>
      <c r="AN8" s="60"/>
    </row>
    <row r="9" spans="1:40" ht="15" customHeight="1">
      <c r="A9" s="6"/>
      <c r="B9" s="6"/>
      <c r="C9" s="6"/>
      <c r="D9" s="6"/>
      <c r="E9" s="6"/>
      <c r="F9" s="6"/>
      <c r="G9" s="6"/>
      <c r="I9" s="6"/>
      <c r="J9" s="176" t="s">
        <v>39</v>
      </c>
      <c r="K9" s="107" t="s">
        <v>151</v>
      </c>
      <c r="L9" s="76">
        <v>-13.161778206382699</v>
      </c>
      <c r="M9" s="76">
        <v>-2.8277552815859832</v>
      </c>
      <c r="N9" s="76">
        <v>-3.5835046367266363</v>
      </c>
      <c r="O9" s="76">
        <v>2.9607110441351767</v>
      </c>
      <c r="P9" s="76">
        <v>-1.2187749905582865</v>
      </c>
      <c r="Q9" s="76">
        <v>-9.2488949262627926</v>
      </c>
      <c r="R9" s="76">
        <v>0.7564405846158293</v>
      </c>
      <c r="S9" s="76"/>
      <c r="T9" s="76"/>
      <c r="U9" s="65"/>
      <c r="V9" s="83"/>
      <c r="W9" s="76"/>
      <c r="X9" s="76"/>
      <c r="Z9" s="83"/>
      <c r="AA9" s="76"/>
      <c r="AB9" s="76"/>
      <c r="AD9" s="83"/>
      <c r="AE9" s="72"/>
      <c r="AF9" s="76"/>
      <c r="AH9" s="83"/>
      <c r="AI9" s="76"/>
      <c r="AJ9" s="76"/>
      <c r="AL9" s="83"/>
      <c r="AM9" s="72"/>
      <c r="AN9" s="76"/>
    </row>
    <row r="10" spans="1:40" ht="15" customHeight="1">
      <c r="A10" s="6"/>
      <c r="B10" s="6"/>
      <c r="C10" s="6"/>
      <c r="D10" s="6"/>
      <c r="E10" s="6"/>
      <c r="F10" s="6"/>
      <c r="G10" s="6"/>
      <c r="I10" s="6"/>
      <c r="J10" s="176"/>
      <c r="K10" s="107" t="s">
        <v>152</v>
      </c>
      <c r="L10" s="76">
        <v>-4.1202418958834492</v>
      </c>
      <c r="M10" s="76">
        <v>-2.7394437618361716</v>
      </c>
      <c r="N10" s="76">
        <v>-2.4527427180557324</v>
      </c>
      <c r="O10" s="76">
        <v>2.5049885914735595</v>
      </c>
      <c r="P10" s="76">
        <v>0</v>
      </c>
      <c r="Q10" s="76">
        <v>-3.1438256644103095</v>
      </c>
      <c r="R10" s="76">
        <v>1.7107816569452028</v>
      </c>
      <c r="S10" s="76"/>
      <c r="T10" s="76"/>
      <c r="U10" s="65"/>
      <c r="V10" s="83"/>
      <c r="W10" s="76"/>
      <c r="X10" s="76"/>
      <c r="Z10" s="83"/>
      <c r="AA10" s="76"/>
      <c r="AB10" s="76"/>
      <c r="AD10" s="83"/>
      <c r="AE10" s="72"/>
      <c r="AF10" s="76"/>
      <c r="AH10" s="83"/>
      <c r="AI10" s="76"/>
      <c r="AJ10" s="76"/>
      <c r="AL10" s="83"/>
      <c r="AM10" s="72"/>
      <c r="AN10" s="76"/>
    </row>
    <row r="11" spans="1:40" ht="15" customHeight="1">
      <c r="A11" s="6"/>
      <c r="B11" s="6"/>
      <c r="C11" s="6"/>
      <c r="D11" s="6"/>
      <c r="E11" s="6"/>
      <c r="F11" s="6"/>
      <c r="G11" s="6"/>
      <c r="I11" s="6"/>
      <c r="J11" s="107"/>
      <c r="K11" s="107"/>
      <c r="L11" s="76"/>
      <c r="M11" s="76"/>
      <c r="N11" s="76"/>
      <c r="O11" s="76"/>
      <c r="P11" s="76"/>
      <c r="Q11" s="76"/>
      <c r="R11" s="76"/>
      <c r="S11" s="76"/>
      <c r="T11" s="76"/>
      <c r="U11" s="65"/>
      <c r="V11" s="83"/>
      <c r="W11" s="76"/>
      <c r="X11" s="76"/>
      <c r="Z11" s="83"/>
      <c r="AA11" s="76"/>
      <c r="AB11" s="76"/>
      <c r="AD11" s="83"/>
      <c r="AE11" s="72"/>
      <c r="AF11" s="76"/>
      <c r="AH11" s="83"/>
      <c r="AI11" s="76"/>
      <c r="AJ11" s="76"/>
      <c r="AL11" s="83"/>
      <c r="AM11" s="72"/>
      <c r="AN11" s="76"/>
    </row>
    <row r="12" spans="1:40" ht="15" customHeight="1">
      <c r="A12" s="6"/>
      <c r="B12" s="6"/>
      <c r="C12" s="6"/>
      <c r="D12" s="6"/>
      <c r="E12" s="6"/>
      <c r="F12" s="6"/>
      <c r="G12" s="6"/>
      <c r="I12" s="6"/>
      <c r="J12" s="176" t="s">
        <v>40</v>
      </c>
      <c r="K12" s="107" t="s">
        <v>151</v>
      </c>
      <c r="L12" s="76">
        <v>-18.128712772861025</v>
      </c>
      <c r="M12" s="76">
        <v>-3.1804092877856105</v>
      </c>
      <c r="N12" s="76">
        <v>-4.2137965249005402</v>
      </c>
      <c r="O12" s="76">
        <v>1.6094277526195289</v>
      </c>
      <c r="P12" s="76">
        <v>-4.2880415721292895</v>
      </c>
      <c r="Q12" s="76">
        <v>-7.0718631454808234</v>
      </c>
      <c r="R12" s="76">
        <v>-0.98402999518428824</v>
      </c>
      <c r="S12" s="76"/>
      <c r="T12" s="76"/>
      <c r="U12" s="65"/>
      <c r="V12" s="83"/>
      <c r="W12" s="76"/>
      <c r="X12" s="76"/>
      <c r="Z12" s="83"/>
      <c r="AA12" s="76"/>
      <c r="AB12" s="76"/>
      <c r="AD12" s="83"/>
      <c r="AE12" s="72"/>
      <c r="AF12" s="76"/>
      <c r="AH12" s="83"/>
      <c r="AI12" s="76"/>
      <c r="AJ12" s="76"/>
      <c r="AL12" s="83"/>
      <c r="AM12" s="72"/>
      <c r="AN12" s="76"/>
    </row>
    <row r="13" spans="1:40" ht="15" customHeight="1">
      <c r="A13" s="6"/>
      <c r="B13" s="6"/>
      <c r="C13" s="6"/>
      <c r="D13" s="6"/>
      <c r="E13" s="6"/>
      <c r="F13" s="6"/>
      <c r="G13" s="6"/>
      <c r="I13" s="6"/>
      <c r="J13" s="176"/>
      <c r="K13" s="107" t="s">
        <v>152</v>
      </c>
      <c r="L13" s="76">
        <v>-7.7067923603473059</v>
      </c>
      <c r="M13" s="76">
        <v>0.42194949939773957</v>
      </c>
      <c r="N13" s="76">
        <v>-3.6003352625217673</v>
      </c>
      <c r="O13" s="76">
        <v>1.2826655016051574</v>
      </c>
      <c r="P13" s="76">
        <v>0</v>
      </c>
      <c r="Q13" s="76">
        <v>-6.4188839208154018</v>
      </c>
      <c r="R13" s="76">
        <v>0.60781182198696448</v>
      </c>
      <c r="S13" s="76"/>
      <c r="T13" s="76"/>
      <c r="U13" s="65"/>
      <c r="V13" s="83"/>
      <c r="W13" s="76"/>
      <c r="X13" s="76"/>
      <c r="Z13" s="83"/>
      <c r="AA13" s="76"/>
      <c r="AB13" s="76"/>
      <c r="AD13" s="83"/>
      <c r="AE13" s="72"/>
      <c r="AF13" s="76"/>
      <c r="AH13" s="83"/>
      <c r="AI13" s="76"/>
      <c r="AJ13" s="76"/>
      <c r="AL13" s="83"/>
      <c r="AM13" s="72"/>
      <c r="AN13" s="76"/>
    </row>
    <row r="14" spans="1:40" ht="15" customHeight="1">
      <c r="A14" s="6"/>
      <c r="B14" s="6"/>
      <c r="C14" s="6"/>
      <c r="D14" s="6"/>
      <c r="E14" s="6"/>
      <c r="F14" s="6"/>
      <c r="G14" s="6"/>
      <c r="I14" s="6"/>
      <c r="J14" s="75"/>
      <c r="K14" s="76"/>
      <c r="L14" s="76"/>
      <c r="M14" s="76"/>
      <c r="N14" s="76"/>
      <c r="O14" s="76"/>
      <c r="Q14" s="83"/>
      <c r="R14" s="83"/>
      <c r="S14" s="76"/>
      <c r="T14" s="76"/>
      <c r="U14" s="65"/>
      <c r="V14" s="83"/>
      <c r="W14" s="76"/>
      <c r="X14" s="76"/>
      <c r="Z14" s="83"/>
      <c r="AA14" s="76"/>
      <c r="AB14" s="76"/>
      <c r="AD14" s="83"/>
      <c r="AE14" s="72"/>
      <c r="AF14" s="76"/>
      <c r="AH14" s="83"/>
      <c r="AI14" s="76"/>
      <c r="AJ14" s="76"/>
      <c r="AL14" s="83"/>
      <c r="AM14" s="72"/>
      <c r="AN14" s="76"/>
    </row>
    <row r="15" spans="1:40" ht="15" customHeight="1">
      <c r="A15" s="6"/>
      <c r="B15" s="6"/>
      <c r="C15" s="6"/>
      <c r="D15" s="6"/>
      <c r="E15" s="6"/>
      <c r="F15" s="6"/>
      <c r="G15" s="6"/>
      <c r="I15" s="6"/>
      <c r="J15" s="75"/>
      <c r="K15" s="76"/>
      <c r="L15" s="76"/>
      <c r="M15" s="76"/>
      <c r="N15" s="76"/>
      <c r="O15" s="76"/>
      <c r="Q15" s="83"/>
      <c r="R15" s="83"/>
      <c r="S15" s="76"/>
      <c r="T15" s="76"/>
      <c r="U15" s="65"/>
      <c r="V15" s="83"/>
      <c r="W15" s="76"/>
      <c r="X15" s="76"/>
      <c r="Z15" s="83"/>
      <c r="AA15" s="76"/>
      <c r="AB15" s="76"/>
      <c r="AD15" s="83"/>
      <c r="AE15" s="72"/>
      <c r="AF15" s="76"/>
      <c r="AH15" s="83"/>
      <c r="AI15" s="76"/>
      <c r="AJ15" s="76"/>
      <c r="AL15" s="83"/>
      <c r="AM15" s="72"/>
      <c r="AN15" s="76"/>
    </row>
    <row r="16" spans="1:40" ht="15" customHeight="1">
      <c r="A16" s="6"/>
      <c r="B16" s="6"/>
      <c r="C16" s="6"/>
      <c r="D16" s="6"/>
      <c r="E16" s="6"/>
      <c r="F16" s="6"/>
      <c r="G16" s="6"/>
      <c r="I16" s="6"/>
      <c r="J16" s="75"/>
      <c r="K16" s="76"/>
      <c r="L16" s="76"/>
      <c r="M16" s="76"/>
      <c r="N16" s="76"/>
      <c r="O16" s="76"/>
      <c r="Q16" s="83"/>
      <c r="R16" s="83"/>
      <c r="S16" s="76"/>
      <c r="T16" s="76"/>
      <c r="U16" s="65"/>
      <c r="V16" s="83"/>
      <c r="W16" s="76"/>
      <c r="X16" s="76"/>
      <c r="Z16" s="83"/>
      <c r="AA16" s="76"/>
      <c r="AB16" s="76"/>
      <c r="AD16" s="83"/>
      <c r="AE16" s="72"/>
      <c r="AF16" s="76"/>
      <c r="AH16" s="83"/>
      <c r="AI16" s="76"/>
      <c r="AJ16" s="76"/>
      <c r="AL16" s="83"/>
      <c r="AM16" s="72"/>
      <c r="AN16" s="76"/>
    </row>
    <row r="17" spans="1:40" ht="15" customHeight="1">
      <c r="A17" s="6"/>
      <c r="B17" s="6"/>
      <c r="C17" s="6"/>
      <c r="D17" s="6"/>
      <c r="E17" s="6"/>
      <c r="F17" s="6"/>
      <c r="G17" s="6"/>
      <c r="I17" s="6"/>
      <c r="J17" s="75"/>
      <c r="K17" s="76"/>
      <c r="L17" s="76"/>
      <c r="M17" s="76"/>
      <c r="N17" s="76"/>
      <c r="O17" s="76"/>
      <c r="Q17" s="83"/>
      <c r="R17" s="83"/>
      <c r="S17" s="76"/>
      <c r="T17" s="76"/>
      <c r="U17" s="65"/>
      <c r="V17" s="83"/>
      <c r="W17" s="76"/>
      <c r="X17" s="76"/>
      <c r="Z17" s="83"/>
      <c r="AA17" s="76"/>
      <c r="AB17" s="76"/>
      <c r="AD17" s="83"/>
      <c r="AE17" s="72"/>
      <c r="AF17" s="76"/>
      <c r="AH17" s="83"/>
      <c r="AI17" s="76"/>
      <c r="AJ17" s="76"/>
      <c r="AL17" s="83"/>
      <c r="AM17" s="72"/>
      <c r="AN17" s="76"/>
    </row>
    <row r="18" spans="1:40" ht="15" customHeight="1">
      <c r="A18" s="6"/>
      <c r="B18" s="6"/>
      <c r="C18" s="6"/>
      <c r="D18" s="6"/>
      <c r="E18" s="6"/>
      <c r="F18" s="6"/>
      <c r="G18" s="6"/>
      <c r="I18" s="6"/>
      <c r="J18" s="75"/>
      <c r="K18" s="76"/>
      <c r="L18" s="76"/>
      <c r="M18" s="76"/>
      <c r="N18" s="76"/>
      <c r="O18" s="76"/>
      <c r="Q18" s="83"/>
      <c r="R18" s="83"/>
      <c r="S18" s="76"/>
      <c r="T18" s="76"/>
      <c r="U18" s="65"/>
      <c r="V18" s="83"/>
      <c r="W18" s="76"/>
      <c r="X18" s="76"/>
      <c r="Z18" s="83"/>
      <c r="AA18" s="76"/>
      <c r="AB18" s="76"/>
      <c r="AD18" s="83"/>
      <c r="AE18" s="72"/>
      <c r="AF18" s="76"/>
      <c r="AH18" s="83"/>
      <c r="AI18" s="76"/>
      <c r="AJ18" s="76"/>
      <c r="AL18" s="83"/>
      <c r="AM18" s="72"/>
      <c r="AN18" s="76"/>
    </row>
    <row r="19" spans="1:40" ht="15" customHeight="1">
      <c r="A19" s="6"/>
      <c r="B19" s="6"/>
      <c r="C19" s="6"/>
      <c r="D19" s="6"/>
      <c r="E19" s="6"/>
      <c r="F19" s="6"/>
      <c r="G19" s="6"/>
      <c r="I19" s="6"/>
      <c r="J19" s="75"/>
      <c r="K19" s="76"/>
      <c r="L19" s="76"/>
      <c r="O19" s="76"/>
      <c r="Q19" s="65"/>
      <c r="U19" s="65"/>
      <c r="V19" s="65"/>
    </row>
    <row r="20" spans="1:40" ht="15" customHeight="1">
      <c r="A20" s="6"/>
      <c r="B20" s="6"/>
      <c r="C20" s="6"/>
      <c r="D20" s="6"/>
      <c r="E20" s="6"/>
      <c r="F20" s="6"/>
      <c r="G20" s="6"/>
      <c r="I20" s="6"/>
      <c r="J20" s="75"/>
      <c r="K20" s="76"/>
      <c r="L20" s="76"/>
      <c r="O20" s="76"/>
      <c r="Q20" s="65"/>
      <c r="U20" s="65"/>
      <c r="V20" s="65"/>
    </row>
    <row r="21" spans="1:40" ht="15" customHeight="1">
      <c r="A21" s="6"/>
      <c r="B21" s="6"/>
      <c r="C21" s="6"/>
      <c r="D21" s="6"/>
      <c r="E21" s="6"/>
      <c r="F21" s="6"/>
      <c r="G21" s="6"/>
      <c r="I21" s="6"/>
      <c r="J21" s="75"/>
      <c r="K21" s="76"/>
      <c r="L21" s="76"/>
      <c r="O21" s="76"/>
      <c r="Q21" s="65"/>
      <c r="U21" s="65"/>
      <c r="V21" s="65"/>
    </row>
    <row r="22" spans="1:40" ht="15" customHeight="1">
      <c r="A22" s="6"/>
      <c r="B22" s="6"/>
      <c r="C22" s="6"/>
      <c r="D22" s="6"/>
      <c r="E22" s="6"/>
      <c r="F22" s="6"/>
      <c r="G22" s="6"/>
      <c r="I22" s="6"/>
      <c r="J22" s="75"/>
      <c r="K22" s="76"/>
      <c r="L22" s="76"/>
      <c r="O22" s="76"/>
      <c r="Q22" s="65"/>
      <c r="U22" s="65"/>
      <c r="V22" s="65"/>
    </row>
    <row r="23" spans="1:40" ht="15" customHeight="1">
      <c r="A23" s="6"/>
      <c r="B23" s="6"/>
      <c r="C23" s="6"/>
      <c r="D23" s="6"/>
      <c r="E23" s="6"/>
      <c r="F23" s="6"/>
      <c r="G23" s="6"/>
      <c r="I23" s="6"/>
      <c r="J23" s="75"/>
      <c r="K23" s="76"/>
      <c r="L23" s="76"/>
      <c r="O23" s="76"/>
      <c r="Q23" s="65"/>
      <c r="U23" s="65"/>
      <c r="V23" s="65"/>
    </row>
    <row r="24" spans="1:40" ht="15" customHeight="1">
      <c r="A24" s="6"/>
      <c r="B24" s="6"/>
      <c r="C24" s="6"/>
      <c r="D24" s="6"/>
      <c r="E24" s="6"/>
      <c r="F24" s="6"/>
      <c r="G24" s="6"/>
      <c r="I24" s="6"/>
      <c r="J24" s="75"/>
      <c r="K24" s="76"/>
      <c r="L24" s="76"/>
      <c r="O24" s="76"/>
      <c r="Q24" s="65"/>
      <c r="U24" s="65"/>
      <c r="V24" s="65"/>
    </row>
    <row r="25" spans="1:40" ht="15" customHeight="1">
      <c r="A25" s="6"/>
      <c r="B25" s="6"/>
      <c r="C25" s="6"/>
      <c r="D25" s="6"/>
      <c r="E25" s="6"/>
      <c r="F25" s="6"/>
      <c r="G25" s="6"/>
      <c r="I25" s="6"/>
      <c r="J25" s="75"/>
      <c r="K25" s="76"/>
      <c r="L25" s="76"/>
      <c r="O25" s="76"/>
      <c r="Q25" s="65"/>
      <c r="U25" s="65"/>
      <c r="V25" s="65"/>
    </row>
    <row r="26" spans="1:40" ht="15" customHeight="1">
      <c r="A26" s="6"/>
      <c r="B26" s="6"/>
      <c r="C26" s="6"/>
      <c r="D26" s="6"/>
      <c r="E26" s="6"/>
      <c r="F26" s="6"/>
      <c r="G26" s="6"/>
      <c r="I26" s="6"/>
      <c r="J26" s="75"/>
      <c r="K26" s="76"/>
      <c r="L26" s="76"/>
      <c r="O26" s="76"/>
      <c r="Q26" s="65"/>
      <c r="U26" s="65"/>
      <c r="V26" s="65"/>
    </row>
    <row r="27" spans="1:40" ht="15" customHeight="1">
      <c r="A27" s="6"/>
      <c r="B27" s="6"/>
      <c r="C27" s="6"/>
      <c r="D27" s="6"/>
      <c r="E27" s="6"/>
      <c r="F27" s="6"/>
      <c r="G27" s="6"/>
      <c r="I27" s="6"/>
      <c r="J27" s="75"/>
      <c r="K27" s="76"/>
      <c r="L27" s="76"/>
      <c r="O27" s="76"/>
      <c r="Q27" s="65"/>
      <c r="U27" s="65"/>
      <c r="V27" s="65"/>
    </row>
    <row r="28" spans="1:40" ht="15" customHeight="1">
      <c r="A28" s="6"/>
      <c r="B28" s="6"/>
      <c r="C28" s="6"/>
      <c r="D28" s="6"/>
      <c r="E28" s="6"/>
      <c r="F28" s="6"/>
      <c r="G28" s="6"/>
      <c r="I28" s="6"/>
      <c r="J28" s="75"/>
      <c r="K28" s="76"/>
      <c r="L28" s="76"/>
      <c r="O28" s="76"/>
      <c r="Q28" s="65"/>
      <c r="U28" s="65"/>
      <c r="V28" s="65"/>
    </row>
    <row r="29" spans="1:40" ht="15" customHeight="1">
      <c r="A29" s="6"/>
      <c r="B29" s="6"/>
      <c r="C29" s="6"/>
      <c r="D29" s="6"/>
      <c r="E29" s="6"/>
      <c r="F29" s="6"/>
      <c r="G29" s="6"/>
      <c r="I29" s="6"/>
      <c r="J29" s="9"/>
      <c r="K29" s="65"/>
      <c r="L29" s="65"/>
      <c r="O29" s="65"/>
      <c r="Q29" s="65"/>
      <c r="U29" s="65"/>
      <c r="V29" s="65"/>
    </row>
    <row r="30" spans="1:40" ht="15" customHeight="1">
      <c r="A30" s="6"/>
      <c r="B30" s="6"/>
      <c r="C30" s="6"/>
      <c r="D30" s="6"/>
      <c r="E30" s="6"/>
      <c r="F30" s="6"/>
      <c r="G30" s="6"/>
      <c r="I30" s="6"/>
      <c r="J30" s="9"/>
      <c r="K30" s="65"/>
      <c r="L30" s="65"/>
      <c r="O30" s="65"/>
      <c r="Q30" s="65"/>
      <c r="U30" s="65"/>
      <c r="V30" s="65"/>
    </row>
    <row r="31" spans="1:40" ht="15" customHeight="1">
      <c r="A31" s="6"/>
      <c r="B31" s="6"/>
      <c r="C31" s="6"/>
      <c r="D31" s="6"/>
      <c r="E31" s="6"/>
      <c r="F31" s="6"/>
      <c r="G31" s="6"/>
      <c r="I31" s="6"/>
      <c r="J31" s="9"/>
      <c r="K31" s="65"/>
      <c r="L31" s="65"/>
      <c r="O31" s="65"/>
      <c r="Q31" s="65"/>
      <c r="U31" s="65"/>
      <c r="V31" s="65"/>
    </row>
    <row r="32" spans="1:40" ht="15" customHeight="1">
      <c r="A32" s="6"/>
      <c r="B32" s="6"/>
      <c r="C32" s="6"/>
      <c r="D32" s="6"/>
      <c r="E32" s="6"/>
      <c r="F32" s="6"/>
      <c r="G32" s="6"/>
      <c r="I32" s="6"/>
      <c r="J32" s="9"/>
      <c r="K32" s="65"/>
      <c r="L32" s="65"/>
      <c r="O32" s="65"/>
      <c r="Q32" s="65"/>
      <c r="U32" s="65"/>
      <c r="V32" s="65"/>
    </row>
    <row r="33" spans="1:22" ht="15" customHeight="1">
      <c r="A33" s="6"/>
      <c r="B33" s="6"/>
      <c r="C33" s="6"/>
      <c r="D33" s="6"/>
      <c r="E33" s="6"/>
      <c r="F33" s="6"/>
      <c r="G33" s="6"/>
      <c r="I33" s="6"/>
      <c r="J33" s="9"/>
      <c r="K33" s="65"/>
      <c r="L33" s="65"/>
      <c r="O33" s="65"/>
      <c r="Q33" s="65"/>
      <c r="U33" s="65"/>
      <c r="V33" s="65"/>
    </row>
    <row r="34" spans="1:22" ht="15" customHeight="1">
      <c r="A34" s="6"/>
      <c r="B34" s="6"/>
      <c r="C34" s="6"/>
      <c r="D34" s="6"/>
      <c r="E34" s="6"/>
      <c r="F34" s="6"/>
      <c r="G34" s="6"/>
      <c r="I34" s="6"/>
      <c r="J34" s="9"/>
      <c r="K34" s="65"/>
      <c r="L34" s="65"/>
      <c r="O34" s="65"/>
      <c r="Q34" s="65"/>
      <c r="U34" s="65"/>
      <c r="V34" s="65"/>
    </row>
    <row r="35" spans="1:22" ht="15" customHeight="1">
      <c r="A35" s="6"/>
      <c r="B35" s="6"/>
      <c r="C35" s="6"/>
      <c r="D35" s="6"/>
      <c r="E35" s="6"/>
      <c r="F35" s="6"/>
      <c r="G35" s="6"/>
      <c r="I35" s="6"/>
      <c r="J35" s="9"/>
      <c r="K35" s="65"/>
      <c r="L35" s="65"/>
      <c r="O35" s="65"/>
      <c r="Q35" s="65"/>
      <c r="U35" s="65"/>
      <c r="V35" s="65"/>
    </row>
    <row r="36" spans="1:22" ht="15" customHeight="1">
      <c r="A36" s="6"/>
      <c r="B36" s="6"/>
      <c r="C36" s="6"/>
      <c r="D36" s="6"/>
      <c r="E36" s="6"/>
      <c r="F36" s="6"/>
      <c r="G36" s="6"/>
      <c r="I36" s="6"/>
      <c r="J36" s="9"/>
      <c r="K36" s="65"/>
      <c r="L36" s="65"/>
      <c r="O36" s="65"/>
      <c r="Q36" s="65"/>
      <c r="U36" s="65"/>
      <c r="V36" s="65"/>
    </row>
    <row r="37" spans="1:22" ht="15" customHeight="1">
      <c r="A37" s="6"/>
      <c r="B37" s="6"/>
      <c r="C37" s="6"/>
      <c r="D37" s="6"/>
      <c r="E37" s="6"/>
      <c r="F37" s="6"/>
      <c r="G37" s="6"/>
      <c r="I37" s="6"/>
      <c r="J37" s="9"/>
      <c r="K37" s="65"/>
      <c r="L37" s="65"/>
      <c r="O37" s="65"/>
      <c r="Q37" s="65"/>
      <c r="U37" s="65"/>
      <c r="V37" s="65"/>
    </row>
    <row r="38" spans="1:22" ht="15" customHeight="1">
      <c r="A38" s="6"/>
      <c r="B38" s="6"/>
      <c r="C38" s="6"/>
      <c r="D38" s="6"/>
      <c r="E38" s="6"/>
      <c r="F38" s="6"/>
      <c r="G38" s="6"/>
      <c r="I38" s="6"/>
      <c r="J38" s="9"/>
      <c r="K38" s="65"/>
      <c r="L38" s="65"/>
      <c r="O38" s="65"/>
      <c r="Q38" s="65"/>
      <c r="U38" s="65"/>
      <c r="V38" s="65"/>
    </row>
    <row r="39" spans="1:22" ht="15" customHeight="1">
      <c r="A39" s="6"/>
      <c r="B39" s="6"/>
      <c r="C39" s="6"/>
      <c r="D39" s="6"/>
      <c r="E39" s="6"/>
      <c r="F39" s="6"/>
      <c r="G39" s="6"/>
      <c r="I39" s="6"/>
      <c r="J39" s="9"/>
      <c r="K39" s="65"/>
      <c r="L39" s="65"/>
      <c r="O39" s="65"/>
      <c r="Q39" s="65"/>
      <c r="U39" s="65"/>
      <c r="V39" s="65"/>
    </row>
    <row r="40" spans="1:22" ht="15" customHeight="1">
      <c r="A40" s="6"/>
      <c r="B40" s="6"/>
      <c r="C40" s="6"/>
      <c r="D40" s="6"/>
      <c r="E40" s="6"/>
      <c r="F40" s="6"/>
      <c r="G40" s="6"/>
      <c r="I40" s="6"/>
      <c r="J40" s="9"/>
      <c r="K40" s="65"/>
      <c r="L40" s="65"/>
      <c r="O40" s="65"/>
      <c r="Q40" s="65"/>
      <c r="U40" s="65"/>
      <c r="V40" s="65"/>
    </row>
    <row r="41" spans="1:22" ht="15" customHeight="1">
      <c r="J41" s="9"/>
      <c r="K41" s="65"/>
      <c r="L41" s="65"/>
      <c r="O41" s="65"/>
      <c r="Q41" s="65"/>
      <c r="U41" s="65"/>
      <c r="V41" s="65"/>
    </row>
    <row r="42" spans="1:22" ht="15" customHeight="1">
      <c r="J42" s="9"/>
      <c r="K42" s="65"/>
      <c r="L42" s="65"/>
      <c r="O42" s="65"/>
      <c r="Q42" s="65"/>
      <c r="U42" s="65"/>
      <c r="V42" s="65"/>
    </row>
    <row r="43" spans="1:22" ht="15" customHeight="1">
      <c r="J43" s="9"/>
      <c r="K43" s="65"/>
      <c r="L43" s="65"/>
      <c r="O43" s="65"/>
      <c r="Q43" s="65"/>
      <c r="U43" s="65"/>
      <c r="V43" s="65"/>
    </row>
    <row r="44" spans="1:22" ht="15" customHeight="1">
      <c r="J44" s="9"/>
      <c r="K44" s="65"/>
      <c r="L44" s="65"/>
      <c r="O44" s="65"/>
      <c r="Q44" s="65"/>
      <c r="U44" s="65"/>
      <c r="V44" s="65"/>
    </row>
    <row r="45" spans="1:22" ht="15" customHeight="1">
      <c r="J45" s="9"/>
      <c r="K45" s="65"/>
      <c r="L45" s="65"/>
      <c r="O45" s="65"/>
      <c r="Q45" s="65"/>
      <c r="U45" s="65"/>
      <c r="V45" s="65"/>
    </row>
    <row r="46" spans="1:22" ht="15" customHeight="1">
      <c r="J46" s="9"/>
      <c r="K46" s="65"/>
      <c r="L46" s="65"/>
      <c r="O46" s="65"/>
      <c r="Q46" s="65"/>
      <c r="U46" s="65"/>
      <c r="V46" s="65"/>
    </row>
    <row r="47" spans="1:22" ht="15" customHeight="1">
      <c r="J47" s="9"/>
      <c r="K47" s="65"/>
      <c r="L47" s="65"/>
      <c r="O47" s="65"/>
      <c r="Q47" s="65"/>
      <c r="U47" s="65"/>
      <c r="V47" s="65"/>
    </row>
    <row r="48" spans="1:22" ht="15" customHeight="1">
      <c r="J48" s="9"/>
      <c r="K48" s="65"/>
      <c r="L48" s="65"/>
      <c r="O48" s="65"/>
      <c r="Q48" s="65"/>
      <c r="U48" s="65"/>
      <c r="V48" s="65"/>
    </row>
    <row r="49" spans="10:22" ht="15" customHeight="1">
      <c r="J49" s="9"/>
      <c r="K49" s="65"/>
      <c r="L49" s="65"/>
      <c r="O49" s="65"/>
      <c r="Q49" s="65"/>
      <c r="U49" s="65"/>
      <c r="V49" s="65"/>
    </row>
    <row r="50" spans="10:22" ht="15" customHeight="1">
      <c r="J50" s="9"/>
      <c r="K50" s="65"/>
      <c r="L50" s="65"/>
      <c r="O50" s="65"/>
      <c r="Q50" s="65"/>
      <c r="U50" s="65"/>
      <c r="V50" s="65"/>
    </row>
    <row r="51" spans="10:22" ht="15" customHeight="1">
      <c r="J51" s="9"/>
      <c r="K51" s="65"/>
      <c r="L51" s="65"/>
      <c r="O51" s="65"/>
      <c r="Q51" s="65"/>
      <c r="U51" s="65"/>
      <c r="V51" s="65"/>
    </row>
    <row r="52" spans="10:22" ht="15" customHeight="1">
      <c r="J52" s="9"/>
      <c r="K52" s="65"/>
      <c r="L52" s="65"/>
      <c r="O52" s="65"/>
      <c r="Q52" s="65"/>
      <c r="U52" s="65"/>
      <c r="V52" s="65"/>
    </row>
    <row r="53" spans="10:22" ht="15" customHeight="1">
      <c r="J53" s="9"/>
      <c r="K53" s="65"/>
      <c r="L53" s="65"/>
      <c r="O53" s="65"/>
      <c r="Q53" s="65"/>
      <c r="U53" s="65"/>
      <c r="V53" s="65"/>
    </row>
    <row r="54" spans="10:22" ht="15" customHeight="1">
      <c r="J54" s="9"/>
      <c r="K54" s="65"/>
      <c r="L54" s="65"/>
      <c r="O54" s="65"/>
      <c r="Q54" s="65"/>
      <c r="U54" s="65"/>
      <c r="V54" s="65"/>
    </row>
    <row r="55" spans="10:22" ht="15" customHeight="1">
      <c r="J55" s="9"/>
      <c r="K55" s="65"/>
      <c r="L55" s="65"/>
      <c r="O55" s="65"/>
      <c r="Q55" s="65"/>
      <c r="U55" s="65"/>
      <c r="V55" s="65"/>
    </row>
    <row r="56" spans="10:22" ht="15" customHeight="1">
      <c r="J56" s="9"/>
      <c r="K56" s="65"/>
      <c r="L56" s="65"/>
      <c r="O56" s="65"/>
      <c r="Q56" s="65"/>
      <c r="U56" s="65"/>
      <c r="V56" s="65"/>
    </row>
    <row r="57" spans="10:22" ht="15" customHeight="1">
      <c r="J57" s="9"/>
      <c r="K57" s="65"/>
      <c r="L57" s="65"/>
      <c r="O57" s="65"/>
      <c r="Q57" s="65"/>
      <c r="U57" s="65"/>
      <c r="V57" s="65"/>
    </row>
    <row r="58" spans="10:22" ht="15" customHeight="1">
      <c r="J58" s="9"/>
      <c r="K58" s="65"/>
      <c r="L58" s="65"/>
      <c r="M58" s="61"/>
      <c r="N58" s="61"/>
      <c r="O58" s="65"/>
      <c r="Q58" s="65"/>
      <c r="U58" s="65"/>
      <c r="V58" s="65"/>
    </row>
    <row r="59" spans="10:22" ht="15" customHeight="1">
      <c r="J59" s="9"/>
      <c r="K59" s="65"/>
      <c r="L59" s="65"/>
      <c r="M59" s="61"/>
      <c r="N59" s="61"/>
      <c r="O59" s="65"/>
      <c r="Q59" s="65"/>
      <c r="U59" s="65"/>
      <c r="V59" s="65"/>
    </row>
    <row r="60" spans="10:22" ht="15" customHeight="1">
      <c r="J60" s="9"/>
      <c r="K60" s="65"/>
      <c r="L60" s="65"/>
      <c r="M60" s="61"/>
      <c r="N60" s="61"/>
      <c r="O60" s="65"/>
      <c r="Q60" s="65"/>
      <c r="U60" s="65"/>
      <c r="V60" s="65"/>
    </row>
    <row r="61" spans="10:22" ht="15" customHeight="1">
      <c r="J61" s="9"/>
      <c r="K61" s="65"/>
      <c r="L61" s="65"/>
      <c r="M61" s="61"/>
      <c r="N61" s="61"/>
      <c r="O61" s="65"/>
      <c r="Q61" s="65"/>
      <c r="U61" s="65"/>
      <c r="V61" s="65"/>
    </row>
    <row r="62" spans="10:22" ht="15" customHeight="1">
      <c r="J62" s="9"/>
      <c r="K62" s="65"/>
      <c r="L62" s="65"/>
      <c r="M62" s="61"/>
      <c r="N62" s="61"/>
      <c r="O62" s="65"/>
      <c r="Q62" s="65"/>
      <c r="U62" s="65"/>
      <c r="V62" s="65"/>
    </row>
    <row r="63" spans="10:22" ht="15" customHeight="1">
      <c r="J63" s="9"/>
      <c r="K63" s="65"/>
      <c r="L63" s="65"/>
      <c r="M63" s="61"/>
      <c r="N63" s="61"/>
      <c r="O63" s="65"/>
      <c r="Q63" s="65"/>
      <c r="U63" s="65"/>
      <c r="V63" s="65"/>
    </row>
    <row r="64" spans="10:22" ht="15" customHeight="1">
      <c r="J64" s="9"/>
      <c r="K64" s="65"/>
      <c r="L64" s="65"/>
      <c r="M64" s="61"/>
      <c r="N64" s="61"/>
      <c r="O64" s="65"/>
      <c r="Q64" s="65"/>
      <c r="U64" s="65"/>
      <c r="V64" s="65"/>
    </row>
    <row r="65" spans="10:22" ht="15" customHeight="1">
      <c r="J65" s="9"/>
      <c r="K65" s="65"/>
      <c r="L65" s="65"/>
      <c r="M65" s="61"/>
      <c r="N65" s="61"/>
      <c r="O65" s="65"/>
      <c r="Q65" s="65"/>
      <c r="U65" s="65"/>
      <c r="V65" s="65"/>
    </row>
    <row r="66" spans="10:22" ht="15" customHeight="1">
      <c r="J66" s="60"/>
      <c r="K66" s="65"/>
      <c r="L66" s="65"/>
      <c r="M66" s="61"/>
      <c r="N66" s="61"/>
      <c r="O66" s="65"/>
      <c r="Q66" s="65"/>
      <c r="U66" s="65"/>
      <c r="V66" s="65"/>
    </row>
    <row r="67" spans="10:22" ht="15" customHeight="1">
      <c r="K67" s="65"/>
      <c r="L67" s="65"/>
      <c r="M67" s="61"/>
      <c r="N67" s="61"/>
      <c r="O67" s="65"/>
      <c r="Q67" s="65"/>
      <c r="U67" s="65"/>
      <c r="V67" s="65"/>
    </row>
    <row r="68" spans="10:22" ht="15" customHeight="1">
      <c r="K68" s="61"/>
      <c r="L68" s="61"/>
      <c r="M68" s="61"/>
      <c r="N68" s="61"/>
      <c r="O68" s="61"/>
      <c r="Q68" s="61"/>
    </row>
    <row r="69" spans="10:22" ht="15" customHeight="1">
      <c r="K69" s="61"/>
      <c r="L69" s="61"/>
      <c r="M69" s="61"/>
      <c r="N69" s="61"/>
      <c r="O69" s="61"/>
      <c r="Q69" s="61"/>
    </row>
    <row r="70" spans="10:22" ht="15" customHeight="1">
      <c r="K70" s="61"/>
      <c r="L70" s="61"/>
      <c r="M70" s="61"/>
      <c r="N70" s="61"/>
      <c r="O70" s="61"/>
      <c r="Q70" s="61"/>
    </row>
    <row r="71" spans="10:22" ht="15" customHeight="1">
      <c r="K71" s="61"/>
      <c r="L71" s="61"/>
      <c r="M71" s="61"/>
      <c r="N71" s="61"/>
      <c r="O71" s="61"/>
      <c r="Q71" s="61"/>
    </row>
  </sheetData>
  <mergeCells count="2">
    <mergeCell ref="J9:J10"/>
    <mergeCell ref="J12:J13"/>
  </mergeCells>
  <pageMargins left="0.7" right="0.7" top="0.75" bottom="0.75" header="0.3" footer="0.3"/>
  <pageSetup scale="8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82bea19-fb0c-401d-95be-87ef66b0c04a" xsi:nil="true"/>
    <lcf76f155ced4ddcb4097134ff3c332f xmlns="5792b2db-4b8e-4be5-b40f-8fde3f39234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9D50B102405494C8B04EAA908D0354E" ma:contentTypeVersion="15" ma:contentTypeDescription="Create a new document." ma:contentTypeScope="" ma:versionID="1b146225fc28604f928e02ed7d3e2c49">
  <xsd:schema xmlns:xsd="http://www.w3.org/2001/XMLSchema" xmlns:xs="http://www.w3.org/2001/XMLSchema" xmlns:p="http://schemas.microsoft.com/office/2006/metadata/properties" xmlns:ns2="5792b2db-4b8e-4be5-b40f-8fde3f392343" xmlns:ns3="d82bea19-fb0c-401d-95be-87ef66b0c04a" targetNamespace="http://schemas.microsoft.com/office/2006/metadata/properties" ma:root="true" ma:fieldsID="a6e3aefdd0c406fed1ee8318f4525546" ns2:_="" ns3:_="">
    <xsd:import namespace="5792b2db-4b8e-4be5-b40f-8fde3f392343"/>
    <xsd:import namespace="d82bea19-fb0c-401d-95be-87ef66b0c04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3:TaxCatchAll"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792b2db-4b8e-4be5-b40f-8fde3f3923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781b0229-19ef-4425-8520-9f00e8db620a"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82bea19-fb0c-401d-95be-87ef66b0c04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9416362e-61ca-4ae3-8f15-1058b3e6b69d}" ma:internalName="TaxCatchAll" ma:showField="CatchAllData" ma:web="d82bea19-fb0c-401d-95be-87ef66b0c04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8D9F7BD-0BFD-44D9-8924-2D524CC20FC2}">
  <ds:schemaRefs>
    <ds:schemaRef ds:uri="http://schemas.microsoft.com/office/2006/metadata/properties"/>
    <ds:schemaRef ds:uri="http://schemas.microsoft.com/office/infopath/2007/PartnerControls"/>
    <ds:schemaRef ds:uri="d82bea19-fb0c-401d-95be-87ef66b0c04a"/>
    <ds:schemaRef ds:uri="5792b2db-4b8e-4be5-b40f-8fde3f392343"/>
  </ds:schemaRefs>
</ds:datastoreItem>
</file>

<file path=customXml/itemProps2.xml><?xml version="1.0" encoding="utf-8"?>
<ds:datastoreItem xmlns:ds="http://schemas.openxmlformats.org/officeDocument/2006/customXml" ds:itemID="{4697A619-70F2-4C57-A0C1-969D034B4658}">
  <ds:schemaRefs>
    <ds:schemaRef ds:uri="http://schemas.microsoft.com/sharepoint/v3/contenttype/forms"/>
  </ds:schemaRefs>
</ds:datastoreItem>
</file>

<file path=customXml/itemProps3.xml><?xml version="1.0" encoding="utf-8"?>
<ds:datastoreItem xmlns:ds="http://schemas.openxmlformats.org/officeDocument/2006/customXml" ds:itemID="{813066B9-0D64-42BD-BD7E-ACFD4EA94A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792b2db-4b8e-4be5-b40f-8fde3f392343"/>
    <ds:schemaRef ds:uri="d82bea19-fb0c-401d-95be-87ef66b0c0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WEO Chapter 3 Apr 2023</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2.1.</vt:lpstr>
      <vt:lpstr>Annex Figure 3.1.1.</vt:lpstr>
      <vt:lpstr>Annex Figure 3.3.1.</vt:lpstr>
      <vt:lpstr>Annex Figure 3.3.2.</vt:lpstr>
      <vt:lpstr>Annex Figure 3.3.3.</vt:lpstr>
      <vt:lpstr>Annex Figure 3.3.4.</vt:lpstr>
      <vt:lpstr>Annex Figure 3.3.5.</vt:lpstr>
      <vt:lpstr>Annex Figure 3.3.6.</vt:lpstr>
      <vt:lpstr>Annex Figure 3.3.7.</vt:lpstr>
      <vt:lpstr>Annex Figure 3.5.1.</vt:lpstr>
      <vt:lpstr>Annex Figure 3.5.2.</vt:lpstr>
      <vt:lpstr>Annex Figure 3.7.1.</vt:lpstr>
      <vt:lpstr>Annex Figure 3.7.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Huang, Youyou</cp:lastModifiedBy>
  <dcterms:created xsi:type="dcterms:W3CDTF">2015-04-10T15:46:56Z</dcterms:created>
  <dcterms:modified xsi:type="dcterms:W3CDTF">2023-04-07T02:13: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ontentTypeId">
    <vt:lpwstr>0x01010039D50B102405494C8B04EAA908D0354E</vt:lpwstr>
  </property>
  <property fmtid="{D5CDD505-2E9C-101B-9397-08002B2CF9AE}" pid="5" name="MediaServiceImageTags">
    <vt:lpwstr/>
  </property>
</Properties>
</file>